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150"/>
  </bookViews>
  <sheets>
    <sheet name="Rate Impact" sheetId="87" r:id="rId1"/>
    <sheet name="Elec GasData" sheetId="41" r:id="rId2"/>
    <sheet name="Scen 1 Total Costs" sheetId="16" r:id="rId3"/>
    <sheet name="Scen 2 Total Costs" sheetId="84" r:id="rId4"/>
    <sheet name="Scen 3 Total Costs" sheetId="83" r:id="rId5"/>
    <sheet name="Scen 4 Total Costs" sheetId="82" r:id="rId6"/>
    <sheet name="%  Rate increase" sheetId="1" r:id="rId7"/>
  </sheets>
  <definedNames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www1" hidden="1">{#N/A,#N/A,FALSE,"schA"}</definedName>
    <definedName name="AAAAAAAAAAAAAA" hidden="1">{#N/A,#N/A,FALSE,"Coversheet";#N/A,#N/A,FALSE,"QA"}</definedName>
    <definedName name="adASD" localSheetId="3" hidden="1">#REF!</definedName>
    <definedName name="adASD" localSheetId="4" hidden="1">#REF!</definedName>
    <definedName name="adASD" localSheetId="5" hidden="1">#REF!</definedName>
    <definedName name="adASD" hidden="1">#REF!</definedName>
    <definedName name="ads" hidden="1">{#N/A,#N/A,FALSE,"schA"}</definedName>
    <definedName name="b" hidden="1">{#N/A,#N/A,FALSE,"Coversheet";#N/A,#N/A,FALSE,"QA"}</definedName>
    <definedName name="CBWorkbookPriority" hidden="1">-1894858854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fasdfasdf" localSheetId="1" hidden="1">#REF!</definedName>
    <definedName name="fasdfasdf" localSheetId="3" hidden="1">#REF!</definedName>
    <definedName name="fasdfasdf" localSheetId="4" hidden="1">#REF!</definedName>
    <definedName name="fasdfasdf" localSheetId="5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qqq" hidden="1">{#N/A,#N/A,FALSE,"schA"}</definedName>
    <definedName name="RENAME" localSheetId="1" hidden="1">#REF!</definedName>
    <definedName name="RENAME" localSheetId="3" hidden="1">#REF!</definedName>
    <definedName name="RENAME" localSheetId="4" hidden="1">#REF!</definedName>
    <definedName name="RENAME" localSheetId="5" hidden="1">#REF!</definedName>
    <definedName name="RENAME" hidden="1">#REF!</definedName>
    <definedName name="RENAME2" localSheetId="1" hidden="1">#REF!</definedName>
    <definedName name="RENAME2" localSheetId="3" hidden="1">#REF!</definedName>
    <definedName name="RENAME2" localSheetId="4" hidden="1">#REF!</definedName>
    <definedName name="RENAME2" localSheetId="5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0" i="82" l="1"/>
  <c r="E30" i="82"/>
  <c r="L30" i="82"/>
  <c r="M30" i="82"/>
  <c r="T30" i="82"/>
  <c r="U30" i="82"/>
  <c r="D30" i="83"/>
  <c r="E30" i="83"/>
  <c r="F30" i="83"/>
  <c r="G30" i="83"/>
  <c r="L30" i="83"/>
  <c r="M30" i="83"/>
  <c r="N30" i="83"/>
  <c r="O30" i="83"/>
  <c r="T30" i="83"/>
  <c r="U30" i="83"/>
  <c r="V30" i="83"/>
  <c r="W30" i="83"/>
  <c r="D30" i="84"/>
  <c r="E30" i="84"/>
  <c r="F30" i="84"/>
  <c r="G30" i="84"/>
  <c r="H30" i="84"/>
  <c r="H30" i="83" s="1"/>
  <c r="I30" i="84"/>
  <c r="I30" i="83" s="1"/>
  <c r="L30" i="84"/>
  <c r="M30" i="84"/>
  <c r="N30" i="84"/>
  <c r="O30" i="84"/>
  <c r="P30" i="84"/>
  <c r="P30" i="83" s="1"/>
  <c r="Q30" i="84"/>
  <c r="Q30" i="83" s="1"/>
  <c r="T30" i="84"/>
  <c r="U30" i="84"/>
  <c r="V30" i="84"/>
  <c r="W30" i="84"/>
  <c r="B30" i="84"/>
  <c r="B30" i="83" s="1"/>
  <c r="C30" i="82"/>
  <c r="F30" i="82"/>
  <c r="G30" i="82"/>
  <c r="H30" i="82"/>
  <c r="I30" i="82"/>
  <c r="J30" i="84"/>
  <c r="J30" i="83" s="1"/>
  <c r="K30" i="84"/>
  <c r="K30" i="83" s="1"/>
  <c r="N30" i="82"/>
  <c r="O30" i="82"/>
  <c r="P30" i="82"/>
  <c r="Q30" i="82"/>
  <c r="R30" i="84"/>
  <c r="R30" i="83" s="1"/>
  <c r="S30" i="84"/>
  <c r="S30" i="83" s="1"/>
  <c r="V30" i="82"/>
  <c r="W30" i="82"/>
  <c r="B30" i="82"/>
  <c r="S30" i="82" l="1"/>
  <c r="R30" i="82"/>
  <c r="K30" i="82"/>
  <c r="J30" i="82"/>
  <c r="C30" i="84"/>
  <c r="C30" i="83" s="1"/>
  <c r="C11" i="83" l="1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C11" i="82"/>
  <c r="D11" i="82"/>
  <c r="E11" i="82"/>
  <c r="F11" i="82"/>
  <c r="G11" i="82"/>
  <c r="H11" i="82"/>
  <c r="I11" i="82"/>
  <c r="J11" i="82"/>
  <c r="K11" i="82"/>
  <c r="L11" i="82"/>
  <c r="M11" i="82"/>
  <c r="N11" i="82"/>
  <c r="O11" i="82"/>
  <c r="P11" i="82"/>
  <c r="Q11" i="82"/>
  <c r="R11" i="82"/>
  <c r="S11" i="82"/>
  <c r="T11" i="82"/>
  <c r="U11" i="82"/>
  <c r="V11" i="82"/>
  <c r="W11" i="82"/>
  <c r="C11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B11" i="83"/>
  <c r="B11" i="82"/>
  <c r="B11" i="84"/>
  <c r="U42" i="84"/>
  <c r="T42" i="84"/>
  <c r="M42" i="84"/>
  <c r="L42" i="84"/>
  <c r="E42" i="84"/>
  <c r="D42" i="84"/>
  <c r="W34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J34" i="84"/>
  <c r="I34" i="84"/>
  <c r="H34" i="84"/>
  <c r="G34" i="84"/>
  <c r="F34" i="84"/>
  <c r="E34" i="84"/>
  <c r="D34" i="84"/>
  <c r="C34" i="84"/>
  <c r="B34" i="84"/>
  <c r="W33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C33" i="84"/>
  <c r="B33" i="84"/>
  <c r="W42" i="84"/>
  <c r="J6" i="41" s="1"/>
  <c r="V42" i="84"/>
  <c r="S42" i="84"/>
  <c r="R42" i="84"/>
  <c r="Q42" i="84"/>
  <c r="P42" i="84"/>
  <c r="O42" i="84"/>
  <c r="N42" i="84"/>
  <c r="K42" i="84"/>
  <c r="J42" i="84"/>
  <c r="I42" i="84"/>
  <c r="H42" i="84"/>
  <c r="E6" i="41" s="1"/>
  <c r="G42" i="84"/>
  <c r="F42" i="84"/>
  <c r="C42" i="84"/>
  <c r="B42" i="84"/>
  <c r="W21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B21" i="84"/>
  <c r="S42" i="83"/>
  <c r="R42" i="83"/>
  <c r="K42" i="83"/>
  <c r="J42" i="83"/>
  <c r="C42" i="83"/>
  <c r="B42" i="83"/>
  <c r="W34" i="83"/>
  <c r="V34" i="83"/>
  <c r="U34" i="83"/>
  <c r="T34" i="83"/>
  <c r="S34" i="83"/>
  <c r="R34" i="83"/>
  <c r="Q34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B34" i="83"/>
  <c r="W33" i="83"/>
  <c r="V33" i="83"/>
  <c r="U33" i="83"/>
  <c r="T33" i="83"/>
  <c r="S33" i="83"/>
  <c r="R33" i="83"/>
  <c r="Q33" i="83"/>
  <c r="P33" i="83"/>
  <c r="O33" i="83"/>
  <c r="N33" i="83"/>
  <c r="M33" i="83"/>
  <c r="L33" i="83"/>
  <c r="K33" i="83"/>
  <c r="J33" i="83"/>
  <c r="I33" i="83"/>
  <c r="H33" i="83"/>
  <c r="G33" i="83"/>
  <c r="F33" i="83"/>
  <c r="E33" i="83"/>
  <c r="D33" i="83"/>
  <c r="C33" i="83"/>
  <c r="B33" i="83"/>
  <c r="W42" i="83"/>
  <c r="K6" i="41" s="1"/>
  <c r="V42" i="83"/>
  <c r="U42" i="83"/>
  <c r="T42" i="83"/>
  <c r="Q42" i="83"/>
  <c r="P42" i="83"/>
  <c r="O42" i="83"/>
  <c r="N42" i="83"/>
  <c r="M42" i="83"/>
  <c r="L42" i="83"/>
  <c r="I42" i="83"/>
  <c r="H42" i="83"/>
  <c r="F6" i="41" s="1"/>
  <c r="G42" i="83"/>
  <c r="F42" i="83"/>
  <c r="E42" i="83"/>
  <c r="D42" i="83"/>
  <c r="W21" i="83"/>
  <c r="V21" i="83"/>
  <c r="U21" i="83"/>
  <c r="T21" i="83"/>
  <c r="S21" i="83"/>
  <c r="R21" i="83"/>
  <c r="Q21" i="83"/>
  <c r="P21" i="83"/>
  <c r="O21" i="83"/>
  <c r="N21" i="83"/>
  <c r="M21" i="83"/>
  <c r="L21" i="83"/>
  <c r="K21" i="83"/>
  <c r="J21" i="83"/>
  <c r="I21" i="83"/>
  <c r="H21" i="83"/>
  <c r="G21" i="83"/>
  <c r="F21" i="83"/>
  <c r="E21" i="83"/>
  <c r="D21" i="83"/>
  <c r="C21" i="83"/>
  <c r="B21" i="83"/>
  <c r="Q42" i="82"/>
  <c r="P42" i="82"/>
  <c r="I42" i="82"/>
  <c r="H42" i="82"/>
  <c r="G6" i="41" s="1"/>
  <c r="W34" i="82"/>
  <c r="V34" i="82"/>
  <c r="U34" i="82"/>
  <c r="T34" i="82"/>
  <c r="S34" i="82"/>
  <c r="R34" i="82"/>
  <c r="Q34" i="82"/>
  <c r="P34" i="82"/>
  <c r="O34" i="82"/>
  <c r="N34" i="82"/>
  <c r="M34" i="82"/>
  <c r="L34" i="82"/>
  <c r="K34" i="82"/>
  <c r="J34" i="82"/>
  <c r="I34" i="82"/>
  <c r="H34" i="82"/>
  <c r="G34" i="82"/>
  <c r="F34" i="82"/>
  <c r="E34" i="82"/>
  <c r="D34" i="82"/>
  <c r="C34" i="82"/>
  <c r="B34" i="82"/>
  <c r="W33" i="82"/>
  <c r="V33" i="82"/>
  <c r="U33" i="82"/>
  <c r="T33" i="82"/>
  <c r="S33" i="82"/>
  <c r="R33" i="82"/>
  <c r="Q33" i="82"/>
  <c r="P33" i="82"/>
  <c r="O33" i="82"/>
  <c r="N33" i="82"/>
  <c r="M33" i="82"/>
  <c r="L33" i="82"/>
  <c r="K33" i="82"/>
  <c r="J33" i="82"/>
  <c r="I33" i="82"/>
  <c r="H33" i="82"/>
  <c r="G33" i="82"/>
  <c r="F33" i="82"/>
  <c r="E33" i="82"/>
  <c r="D33" i="82"/>
  <c r="C33" i="82"/>
  <c r="B33" i="82"/>
  <c r="W42" i="82"/>
  <c r="L6" i="41" s="1"/>
  <c r="V42" i="82"/>
  <c r="U42" i="82"/>
  <c r="T42" i="82"/>
  <c r="S42" i="82"/>
  <c r="R42" i="82"/>
  <c r="O42" i="82"/>
  <c r="N42" i="82"/>
  <c r="M42" i="82"/>
  <c r="L42" i="82"/>
  <c r="K42" i="82"/>
  <c r="J42" i="82"/>
  <c r="G42" i="82"/>
  <c r="F42" i="82"/>
  <c r="E42" i="82"/>
  <c r="D42" i="82"/>
  <c r="C42" i="82"/>
  <c r="B42" i="82"/>
  <c r="W21" i="82"/>
  <c r="V21" i="82"/>
  <c r="U21" i="82"/>
  <c r="T21" i="82"/>
  <c r="S21" i="82"/>
  <c r="R21" i="82"/>
  <c r="Q21" i="82"/>
  <c r="P21" i="82"/>
  <c r="O21" i="82"/>
  <c r="N21" i="82"/>
  <c r="M21" i="82"/>
  <c r="L21" i="82"/>
  <c r="K21" i="82"/>
  <c r="J21" i="82"/>
  <c r="I21" i="82"/>
  <c r="H21" i="82"/>
  <c r="G21" i="82"/>
  <c r="F21" i="82"/>
  <c r="E21" i="82"/>
  <c r="D21" i="82"/>
  <c r="C21" i="82"/>
  <c r="B21" i="82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B33" i="16"/>
  <c r="W18" i="83" l="1"/>
  <c r="W22" i="83" s="1"/>
  <c r="W24" i="83" s="1"/>
  <c r="V18" i="83"/>
  <c r="V22" i="83" s="1"/>
  <c r="V24" i="83" s="1"/>
  <c r="U18" i="83"/>
  <c r="U22" i="83" s="1"/>
  <c r="U24" i="83" s="1"/>
  <c r="T18" i="83"/>
  <c r="T22" i="83" s="1"/>
  <c r="T24" i="83" s="1"/>
  <c r="S18" i="83"/>
  <c r="S22" i="83" s="1"/>
  <c r="S24" i="83" s="1"/>
  <c r="R18" i="83"/>
  <c r="R22" i="83" s="1"/>
  <c r="R24" i="83" s="1"/>
  <c r="Q18" i="83"/>
  <c r="Q22" i="83" s="1"/>
  <c r="Q24" i="83" s="1"/>
  <c r="P18" i="83"/>
  <c r="P22" i="83" s="1"/>
  <c r="P24" i="83" s="1"/>
  <c r="O18" i="83"/>
  <c r="O22" i="83" s="1"/>
  <c r="O24" i="83" s="1"/>
  <c r="N18" i="83"/>
  <c r="N22" i="83" s="1"/>
  <c r="N24" i="83" s="1"/>
  <c r="M18" i="83"/>
  <c r="M22" i="83" s="1"/>
  <c r="M24" i="83" s="1"/>
  <c r="L18" i="83"/>
  <c r="L22" i="83" s="1"/>
  <c r="L24" i="83" s="1"/>
  <c r="K18" i="83"/>
  <c r="K22" i="83" s="1"/>
  <c r="K24" i="83" s="1"/>
  <c r="J18" i="83"/>
  <c r="J22" i="83" s="1"/>
  <c r="J24" i="83" s="1"/>
  <c r="I18" i="83"/>
  <c r="I22" i="83" s="1"/>
  <c r="I24" i="83" s="1"/>
  <c r="H18" i="83"/>
  <c r="H22" i="83" s="1"/>
  <c r="H24" i="83" s="1"/>
  <c r="G18" i="83"/>
  <c r="G22" i="83" s="1"/>
  <c r="G24" i="83" s="1"/>
  <c r="F18" i="83"/>
  <c r="F22" i="83" s="1"/>
  <c r="F24" i="83" s="1"/>
  <c r="E18" i="83"/>
  <c r="E22" i="83" s="1"/>
  <c r="E24" i="83" s="1"/>
  <c r="D18" i="83"/>
  <c r="D22" i="83" s="1"/>
  <c r="D24" i="83" s="1"/>
  <c r="C18" i="83"/>
  <c r="C22" i="83" s="1"/>
  <c r="C24" i="83" s="1"/>
  <c r="B18" i="83"/>
  <c r="B22" i="83" s="1"/>
  <c r="B24" i="83" s="1"/>
  <c r="I35" i="83" l="1"/>
  <c r="I36" i="83" s="1"/>
  <c r="I39" i="83" s="1"/>
  <c r="I41" i="83"/>
  <c r="I43" i="83" s="1"/>
  <c r="Q35" i="83"/>
  <c r="Q36" i="83" s="1"/>
  <c r="Q39" i="83" s="1"/>
  <c r="Q41" i="83"/>
  <c r="Q43" i="83" s="1"/>
  <c r="B41" i="83"/>
  <c r="B43" i="83" s="1"/>
  <c r="B35" i="83"/>
  <c r="B36" i="83" s="1"/>
  <c r="B39" i="83" s="1"/>
  <c r="J35" i="83"/>
  <c r="J36" i="83" s="1"/>
  <c r="J39" i="83" s="1"/>
  <c r="J41" i="83"/>
  <c r="J43" i="83" s="1"/>
  <c r="R35" i="83"/>
  <c r="R36" i="83" s="1"/>
  <c r="R39" i="83" s="1"/>
  <c r="R41" i="83"/>
  <c r="R43" i="83" s="1"/>
  <c r="C35" i="83"/>
  <c r="C36" i="83" s="1"/>
  <c r="C39" i="83" s="1"/>
  <c r="C41" i="83"/>
  <c r="C43" i="83" s="1"/>
  <c r="K35" i="83"/>
  <c r="K36" i="83" s="1"/>
  <c r="K39" i="83" s="1"/>
  <c r="K41" i="83"/>
  <c r="K43" i="83" s="1"/>
  <c r="S35" i="83"/>
  <c r="S36" i="83" s="1"/>
  <c r="S39" i="83" s="1"/>
  <c r="S41" i="83"/>
  <c r="S43" i="83" s="1"/>
  <c r="D35" i="83"/>
  <c r="D36" i="83" s="1"/>
  <c r="D39" i="83" s="1"/>
  <c r="D41" i="83"/>
  <c r="D43" i="83" s="1"/>
  <c r="L35" i="83"/>
  <c r="L36" i="83" s="1"/>
  <c r="L39" i="83" s="1"/>
  <c r="L41" i="83"/>
  <c r="L43" i="83" s="1"/>
  <c r="T35" i="83"/>
  <c r="T36" i="83" s="1"/>
  <c r="T39" i="83" s="1"/>
  <c r="T41" i="83"/>
  <c r="T43" i="83" s="1"/>
  <c r="P35" i="83"/>
  <c r="P36" i="83" s="1"/>
  <c r="P39" i="83" s="1"/>
  <c r="P41" i="83"/>
  <c r="P43" i="83" s="1"/>
  <c r="E35" i="83"/>
  <c r="E36" i="83" s="1"/>
  <c r="E39" i="83" s="1"/>
  <c r="E41" i="83"/>
  <c r="E43" i="83" s="1"/>
  <c r="M41" i="83"/>
  <c r="M43" i="83" s="1"/>
  <c r="M35" i="83"/>
  <c r="M36" i="83" s="1"/>
  <c r="M39" i="83" s="1"/>
  <c r="U35" i="83"/>
  <c r="U36" i="83" s="1"/>
  <c r="U39" i="83" s="1"/>
  <c r="U41" i="83"/>
  <c r="U43" i="83" s="1"/>
  <c r="H41" i="83"/>
  <c r="H35" i="83"/>
  <c r="H36" i="83" s="1"/>
  <c r="H39" i="83" s="1"/>
  <c r="F41" i="83"/>
  <c r="F43" i="83" s="1"/>
  <c r="F35" i="83"/>
  <c r="F36" i="83" s="1"/>
  <c r="F39" i="83" s="1"/>
  <c r="N35" i="83"/>
  <c r="N36" i="83" s="1"/>
  <c r="N39" i="83" s="1"/>
  <c r="N41" i="83"/>
  <c r="N43" i="83" s="1"/>
  <c r="V41" i="83"/>
  <c r="V43" i="83" s="1"/>
  <c r="V35" i="83"/>
  <c r="V36" i="83" s="1"/>
  <c r="V39" i="83" s="1"/>
  <c r="G35" i="83"/>
  <c r="G36" i="83" s="1"/>
  <c r="G39" i="83" s="1"/>
  <c r="G41" i="83"/>
  <c r="G43" i="83" s="1"/>
  <c r="O35" i="83"/>
  <c r="O36" i="83" s="1"/>
  <c r="O39" i="83" s="1"/>
  <c r="O41" i="83"/>
  <c r="O43" i="83" s="1"/>
  <c r="W35" i="83"/>
  <c r="W36" i="83" s="1"/>
  <c r="W39" i="83" s="1"/>
  <c r="W41" i="83"/>
  <c r="P49" i="83" l="1"/>
  <c r="P45" i="83"/>
  <c r="F5" i="41"/>
  <c r="H43" i="83"/>
  <c r="U49" i="83"/>
  <c r="U45" i="83"/>
  <c r="T49" i="83"/>
  <c r="T45" i="83"/>
  <c r="K49" i="83"/>
  <c r="K45" i="83"/>
  <c r="J49" i="83"/>
  <c r="J45" i="83"/>
  <c r="K5" i="41"/>
  <c r="W43" i="83"/>
  <c r="N49" i="83"/>
  <c r="N45" i="83"/>
  <c r="L45" i="83"/>
  <c r="L49" i="83"/>
  <c r="C49" i="83"/>
  <c r="C45" i="83"/>
  <c r="Q45" i="83"/>
  <c r="Q49" i="83"/>
  <c r="G49" i="83"/>
  <c r="G45" i="83"/>
  <c r="M45" i="83"/>
  <c r="M49" i="83"/>
  <c r="V45" i="83"/>
  <c r="V49" i="83"/>
  <c r="O49" i="83"/>
  <c r="O45" i="83"/>
  <c r="E45" i="83"/>
  <c r="E49" i="83"/>
  <c r="D45" i="83"/>
  <c r="D49" i="83"/>
  <c r="R45" i="83"/>
  <c r="R49" i="83"/>
  <c r="I45" i="83"/>
  <c r="I49" i="83"/>
  <c r="S45" i="83"/>
  <c r="S49" i="83"/>
  <c r="B49" i="83"/>
  <c r="B45" i="83"/>
  <c r="F45" i="83"/>
  <c r="F49" i="83"/>
  <c r="W18" i="82"/>
  <c r="W22" i="82" s="1"/>
  <c r="W24" i="82" s="1"/>
  <c r="V18" i="82"/>
  <c r="V22" i="82" s="1"/>
  <c r="V24" i="82" s="1"/>
  <c r="U18" i="82"/>
  <c r="U22" i="82" s="1"/>
  <c r="U24" i="82" s="1"/>
  <c r="T18" i="82"/>
  <c r="T22" i="82" s="1"/>
  <c r="T24" i="82" s="1"/>
  <c r="S18" i="82"/>
  <c r="S22" i="82" s="1"/>
  <c r="S24" i="82" s="1"/>
  <c r="R18" i="82"/>
  <c r="R22" i="82" s="1"/>
  <c r="R24" i="82" s="1"/>
  <c r="Q18" i="82"/>
  <c r="Q22" i="82" s="1"/>
  <c r="Q24" i="82" s="1"/>
  <c r="P18" i="82"/>
  <c r="P22" i="82" s="1"/>
  <c r="P24" i="82" s="1"/>
  <c r="O18" i="82"/>
  <c r="O22" i="82" s="1"/>
  <c r="O24" i="82" s="1"/>
  <c r="N18" i="82"/>
  <c r="N22" i="82" s="1"/>
  <c r="N24" i="82" s="1"/>
  <c r="M18" i="82"/>
  <c r="M22" i="82" s="1"/>
  <c r="M24" i="82" s="1"/>
  <c r="L18" i="82"/>
  <c r="L22" i="82" s="1"/>
  <c r="L24" i="82" s="1"/>
  <c r="K18" i="82"/>
  <c r="K22" i="82" s="1"/>
  <c r="K24" i="82" s="1"/>
  <c r="J18" i="82"/>
  <c r="J22" i="82" s="1"/>
  <c r="J24" i="82" s="1"/>
  <c r="I18" i="82"/>
  <c r="I22" i="82" s="1"/>
  <c r="I24" i="82" s="1"/>
  <c r="H18" i="82"/>
  <c r="H22" i="82" s="1"/>
  <c r="H24" i="82" s="1"/>
  <c r="G18" i="82"/>
  <c r="G22" i="82" s="1"/>
  <c r="G24" i="82" s="1"/>
  <c r="F18" i="82"/>
  <c r="F22" i="82" s="1"/>
  <c r="F24" i="82" s="1"/>
  <c r="E18" i="82"/>
  <c r="E22" i="82" s="1"/>
  <c r="E24" i="82" s="1"/>
  <c r="D18" i="82"/>
  <c r="D22" i="82" s="1"/>
  <c r="D24" i="82" s="1"/>
  <c r="C18" i="82"/>
  <c r="C22" i="82" s="1"/>
  <c r="C24" i="82" s="1"/>
  <c r="B18" i="82"/>
  <c r="B22" i="82" s="1"/>
  <c r="B24" i="82" s="1"/>
  <c r="K35" i="82" l="1"/>
  <c r="K36" i="82" s="1"/>
  <c r="K39" i="82" s="1"/>
  <c r="K41" i="82"/>
  <c r="K43" i="82" s="1"/>
  <c r="S35" i="82"/>
  <c r="S36" i="82" s="1"/>
  <c r="S39" i="82" s="1"/>
  <c r="S41" i="82"/>
  <c r="S43" i="82" s="1"/>
  <c r="D35" i="82"/>
  <c r="D36" i="82" s="1"/>
  <c r="D39" i="82" s="1"/>
  <c r="D41" i="82"/>
  <c r="D43" i="82" s="1"/>
  <c r="L41" i="82"/>
  <c r="L43" i="82" s="1"/>
  <c r="L35" i="82"/>
  <c r="L36" i="82" s="1"/>
  <c r="L39" i="82" s="1"/>
  <c r="T41" i="82"/>
  <c r="T43" i="82" s="1"/>
  <c r="T35" i="82"/>
  <c r="T36" i="82" s="1"/>
  <c r="T39" i="82" s="1"/>
  <c r="K7" i="41"/>
  <c r="W45" i="83"/>
  <c r="W49" i="83"/>
  <c r="B41" i="82"/>
  <c r="B43" i="82" s="1"/>
  <c r="B35" i="82"/>
  <c r="B36" i="82" s="1"/>
  <c r="B39" i="82" s="1"/>
  <c r="C35" i="82"/>
  <c r="C36" i="82" s="1"/>
  <c r="C39" i="82" s="1"/>
  <c r="C41" i="82"/>
  <c r="C43" i="82" s="1"/>
  <c r="U41" i="82"/>
  <c r="U43" i="82" s="1"/>
  <c r="U35" i="82"/>
  <c r="U36" i="82" s="1"/>
  <c r="U39" i="82" s="1"/>
  <c r="R35" i="82"/>
  <c r="R36" i="82" s="1"/>
  <c r="R39" i="82" s="1"/>
  <c r="R41" i="82"/>
  <c r="R43" i="82" s="1"/>
  <c r="F35" i="82"/>
  <c r="F36" i="82" s="1"/>
  <c r="F39" i="82" s="1"/>
  <c r="F41" i="82"/>
  <c r="F43" i="82" s="1"/>
  <c r="N41" i="82"/>
  <c r="N43" i="82" s="1"/>
  <c r="N35" i="82"/>
  <c r="N36" i="82" s="1"/>
  <c r="N39" i="82" s="1"/>
  <c r="V35" i="82"/>
  <c r="V36" i="82" s="1"/>
  <c r="V39" i="82" s="1"/>
  <c r="V41" i="82"/>
  <c r="V43" i="82" s="1"/>
  <c r="F7" i="41"/>
  <c r="H45" i="83"/>
  <c r="H49" i="83"/>
  <c r="E35" i="82"/>
  <c r="E36" i="82" s="1"/>
  <c r="E39" i="82" s="1"/>
  <c r="E41" i="82"/>
  <c r="E43" i="82" s="1"/>
  <c r="W35" i="82"/>
  <c r="W36" i="82" s="1"/>
  <c r="W39" i="82" s="1"/>
  <c r="W41" i="82"/>
  <c r="J41" i="82"/>
  <c r="J43" i="82" s="1"/>
  <c r="J35" i="82"/>
  <c r="J36" i="82" s="1"/>
  <c r="J39" i="82" s="1"/>
  <c r="G35" i="82"/>
  <c r="G36" i="82" s="1"/>
  <c r="G39" i="82" s="1"/>
  <c r="G41" i="82"/>
  <c r="G43" i="82" s="1"/>
  <c r="H41" i="82"/>
  <c r="H35" i="82"/>
  <c r="H36" i="82" s="1"/>
  <c r="H39" i="82" s="1"/>
  <c r="P41" i="82"/>
  <c r="P43" i="82" s="1"/>
  <c r="P35" i="82"/>
  <c r="P36" i="82" s="1"/>
  <c r="P39" i="82" s="1"/>
  <c r="M35" i="82"/>
  <c r="M36" i="82" s="1"/>
  <c r="M39" i="82" s="1"/>
  <c r="M41" i="82"/>
  <c r="M43" i="82" s="1"/>
  <c r="O35" i="82"/>
  <c r="O36" i="82" s="1"/>
  <c r="O39" i="82" s="1"/>
  <c r="O41" i="82"/>
  <c r="O43" i="82" s="1"/>
  <c r="I41" i="82"/>
  <c r="I43" i="82" s="1"/>
  <c r="I35" i="82"/>
  <c r="I36" i="82" s="1"/>
  <c r="I39" i="82" s="1"/>
  <c r="Q41" i="82"/>
  <c r="Q43" i="82" s="1"/>
  <c r="Q35" i="82"/>
  <c r="Q36" i="82" s="1"/>
  <c r="Q39" i="82" s="1"/>
  <c r="X49" i="83" l="1"/>
  <c r="I45" i="82"/>
  <c r="I49" i="82"/>
  <c r="G45" i="82"/>
  <c r="G49" i="82"/>
  <c r="R45" i="82"/>
  <c r="R49" i="82"/>
  <c r="D49" i="82"/>
  <c r="D45" i="82"/>
  <c r="B45" i="82"/>
  <c r="B49" i="82"/>
  <c r="M45" i="82"/>
  <c r="M49" i="82"/>
  <c r="L49" i="82"/>
  <c r="L45" i="82"/>
  <c r="J45" i="82"/>
  <c r="J49" i="82"/>
  <c r="V49" i="82"/>
  <c r="V45" i="82"/>
  <c r="S45" i="82"/>
  <c r="S49" i="82"/>
  <c r="O45" i="82"/>
  <c r="O49" i="82"/>
  <c r="L5" i="41"/>
  <c r="W43" i="82"/>
  <c r="U45" i="82"/>
  <c r="U49" i="82"/>
  <c r="F49" i="82"/>
  <c r="F45" i="82"/>
  <c r="Q45" i="82"/>
  <c r="Q49" i="82"/>
  <c r="P45" i="82"/>
  <c r="P49" i="82"/>
  <c r="C45" i="82"/>
  <c r="C49" i="82"/>
  <c r="K45" i="82"/>
  <c r="K49" i="82"/>
  <c r="H43" i="82"/>
  <c r="G5" i="41"/>
  <c r="E45" i="82"/>
  <c r="E49" i="82"/>
  <c r="N45" i="82"/>
  <c r="N49" i="82"/>
  <c r="T45" i="82"/>
  <c r="T49" i="82"/>
  <c r="G7" i="41" l="1"/>
  <c r="H49" i="82"/>
  <c r="X49" i="82" s="1"/>
  <c r="H45" i="82"/>
  <c r="L7" i="41"/>
  <c r="W49" i="82"/>
  <c r="W45" i="82"/>
  <c r="B42" i="16" l="1"/>
  <c r="B6" i="41" s="1"/>
  <c r="H42" i="16"/>
  <c r="D6" i="41" s="1"/>
  <c r="P33" i="16" l="1"/>
  <c r="H33" i="16"/>
  <c r="Q33" i="16"/>
  <c r="I33" i="16"/>
  <c r="R33" i="16"/>
  <c r="J33" i="16"/>
  <c r="S33" i="16"/>
  <c r="K33" i="16"/>
  <c r="C33" i="16"/>
  <c r="W33" i="16"/>
  <c r="O33" i="16"/>
  <c r="G33" i="16"/>
  <c r="V33" i="16"/>
  <c r="N33" i="16"/>
  <c r="F33" i="16"/>
  <c r="U33" i="16"/>
  <c r="M33" i="16"/>
  <c r="E33" i="16"/>
  <c r="T33" i="16"/>
  <c r="L33" i="16"/>
  <c r="D33" i="16"/>
  <c r="P34" i="16"/>
  <c r="H34" i="16"/>
  <c r="W34" i="16"/>
  <c r="O34" i="16"/>
  <c r="Q34" i="16"/>
  <c r="G34" i="16"/>
  <c r="N34" i="16"/>
  <c r="R34" i="16"/>
  <c r="J34" i="16"/>
  <c r="U34" i="16"/>
  <c r="M34" i="16"/>
  <c r="E34" i="16"/>
  <c r="T34" i="16"/>
  <c r="L34" i="16"/>
  <c r="D34" i="16"/>
  <c r="F34" i="16"/>
  <c r="B34" i="16"/>
  <c r="K34" i="16"/>
  <c r="C34" i="16"/>
  <c r="V34" i="16"/>
  <c r="S34" i="16"/>
  <c r="I34" i="16"/>
  <c r="L42" i="16" l="1"/>
  <c r="F42" i="16" l="1"/>
  <c r="R42" i="16"/>
  <c r="J42" i="16"/>
  <c r="W42" i="16"/>
  <c r="I6" i="41" s="1"/>
  <c r="M42" i="16"/>
  <c r="D42" i="16"/>
  <c r="C42" i="16"/>
  <c r="Q42" i="16"/>
  <c r="I42" i="16"/>
  <c r="V42" i="16"/>
  <c r="N42" i="16"/>
  <c r="E42" i="16"/>
  <c r="K42" i="16"/>
  <c r="P42" i="16"/>
  <c r="U42" i="16"/>
  <c r="S42" i="16"/>
  <c r="O42" i="16"/>
  <c r="G42" i="16"/>
  <c r="T42" i="16"/>
  <c r="B18" i="84" l="1"/>
  <c r="B22" i="84" s="1"/>
  <c r="B24" i="84" s="1"/>
  <c r="B35" i="84" l="1"/>
  <c r="B36" i="84" s="1"/>
  <c r="B39" i="84" s="1"/>
  <c r="B41" i="84"/>
  <c r="B43" i="84" s="1"/>
  <c r="G18" i="84"/>
  <c r="G22" i="84" s="1"/>
  <c r="G24" i="84" s="1"/>
  <c r="D18" i="84"/>
  <c r="D22" i="84" s="1"/>
  <c r="D24" i="84" s="1"/>
  <c r="J18" i="84"/>
  <c r="J22" i="84" s="1"/>
  <c r="J24" i="84" s="1"/>
  <c r="V18" i="84"/>
  <c r="V22" i="84" s="1"/>
  <c r="V24" i="84" s="1"/>
  <c r="S18" i="84"/>
  <c r="S22" i="84" s="1"/>
  <c r="S24" i="84" s="1"/>
  <c r="T18" i="84"/>
  <c r="T22" i="84" s="1"/>
  <c r="T24" i="84" s="1"/>
  <c r="K18" i="84"/>
  <c r="K22" i="84" s="1"/>
  <c r="K24" i="84" s="1"/>
  <c r="I18" i="84"/>
  <c r="I22" i="84" s="1"/>
  <c r="I24" i="84" s="1"/>
  <c r="P18" i="84"/>
  <c r="P22" i="84" s="1"/>
  <c r="P24" i="84" s="1"/>
  <c r="C18" i="84"/>
  <c r="C22" i="84" s="1"/>
  <c r="C24" i="84" s="1"/>
  <c r="N18" i="84"/>
  <c r="N22" i="84" s="1"/>
  <c r="N24" i="84" s="1"/>
  <c r="F18" i="84"/>
  <c r="F22" i="84" s="1"/>
  <c r="F24" i="84" s="1"/>
  <c r="H18" i="84"/>
  <c r="H22" i="84" s="1"/>
  <c r="H24" i="84" s="1"/>
  <c r="E18" i="84"/>
  <c r="E22" i="84" s="1"/>
  <c r="E24" i="84" s="1"/>
  <c r="V35" i="84" l="1"/>
  <c r="V36" i="84" s="1"/>
  <c r="V39" i="84" s="1"/>
  <c r="V41" i="84"/>
  <c r="V43" i="84" s="1"/>
  <c r="E41" i="84"/>
  <c r="E43" i="84" s="1"/>
  <c r="E35" i="84"/>
  <c r="E36" i="84" s="1"/>
  <c r="E39" i="84" s="1"/>
  <c r="S35" i="84"/>
  <c r="S36" i="84" s="1"/>
  <c r="S39" i="84" s="1"/>
  <c r="S41" i="84"/>
  <c r="S43" i="84" s="1"/>
  <c r="N35" i="84"/>
  <c r="N36" i="84" s="1"/>
  <c r="N39" i="84" s="1"/>
  <c r="N41" i="84"/>
  <c r="N43" i="84" s="1"/>
  <c r="C35" i="84"/>
  <c r="C36" i="84" s="1"/>
  <c r="C39" i="84" s="1"/>
  <c r="C41" i="84"/>
  <c r="C43" i="84" s="1"/>
  <c r="P35" i="84"/>
  <c r="P36" i="84" s="1"/>
  <c r="P39" i="84" s="1"/>
  <c r="P41" i="84"/>
  <c r="P43" i="84" s="1"/>
  <c r="G41" i="84"/>
  <c r="G43" i="84" s="1"/>
  <c r="G35" i="84"/>
  <c r="G36" i="84" s="1"/>
  <c r="G39" i="84" s="1"/>
  <c r="H35" i="84"/>
  <c r="H36" i="84" s="1"/>
  <c r="H39" i="84" s="1"/>
  <c r="H41" i="84"/>
  <c r="F35" i="84"/>
  <c r="F36" i="84" s="1"/>
  <c r="F39" i="84" s="1"/>
  <c r="F41" i="84"/>
  <c r="F43" i="84" s="1"/>
  <c r="J41" i="84"/>
  <c r="J43" i="84" s="1"/>
  <c r="J35" i="84"/>
  <c r="J36" i="84" s="1"/>
  <c r="J39" i="84" s="1"/>
  <c r="D35" i="84"/>
  <c r="D36" i="84" s="1"/>
  <c r="D39" i="84" s="1"/>
  <c r="D41" i="84"/>
  <c r="D43" i="84" s="1"/>
  <c r="I35" i="84"/>
  <c r="I36" i="84" s="1"/>
  <c r="I39" i="84" s="1"/>
  <c r="I41" i="84"/>
  <c r="I43" i="84" s="1"/>
  <c r="B49" i="84"/>
  <c r="B45" i="84"/>
  <c r="T41" i="84"/>
  <c r="T43" i="84" s="1"/>
  <c r="T35" i="84"/>
  <c r="T36" i="84" s="1"/>
  <c r="T39" i="84" s="1"/>
  <c r="K35" i="84"/>
  <c r="K36" i="84" s="1"/>
  <c r="K39" i="84" s="1"/>
  <c r="K41" i="84"/>
  <c r="K43" i="84" s="1"/>
  <c r="H43" i="84" l="1"/>
  <c r="E5" i="41"/>
  <c r="S49" i="84"/>
  <c r="S45" i="84"/>
  <c r="E45" i="84"/>
  <c r="E49" i="84"/>
  <c r="N49" i="84"/>
  <c r="N45" i="84"/>
  <c r="K49" i="84"/>
  <c r="K45" i="84"/>
  <c r="J49" i="84"/>
  <c r="J45" i="84"/>
  <c r="F45" i="84"/>
  <c r="F49" i="84"/>
  <c r="V49" i="84"/>
  <c r="V45" i="84"/>
  <c r="I49" i="84"/>
  <c r="I45" i="84"/>
  <c r="D45" i="84"/>
  <c r="D49" i="84"/>
  <c r="G45" i="84"/>
  <c r="G49" i="84"/>
  <c r="P45" i="84"/>
  <c r="P49" i="84"/>
  <c r="T45" i="84"/>
  <c r="T49" i="84"/>
  <c r="C49" i="84"/>
  <c r="C45" i="84"/>
  <c r="W18" i="84"/>
  <c r="W22" i="84" s="1"/>
  <c r="W24" i="84" s="1"/>
  <c r="W41" i="84" l="1"/>
  <c r="W35" i="84"/>
  <c r="W36" i="84" s="1"/>
  <c r="W39" i="84" s="1"/>
  <c r="E7" i="41"/>
  <c r="H45" i="84"/>
  <c r="H49" i="84"/>
  <c r="W43" i="84" l="1"/>
  <c r="J5" i="41"/>
  <c r="J7" i="41" l="1"/>
  <c r="W49" i="84"/>
  <c r="W45" i="84"/>
  <c r="O18" i="84"/>
  <c r="O22" i="84" s="1"/>
  <c r="O24" i="84" s="1"/>
  <c r="O35" i="84" l="1"/>
  <c r="O36" i="84" s="1"/>
  <c r="O39" i="84" s="1"/>
  <c r="O41" i="84"/>
  <c r="O43" i="84" s="1"/>
  <c r="L18" i="84"/>
  <c r="L22" i="84" s="1"/>
  <c r="L24" i="84" s="1"/>
  <c r="L41" i="84" l="1"/>
  <c r="L43" i="84" s="1"/>
  <c r="L35" i="84"/>
  <c r="L36" i="84" s="1"/>
  <c r="L39" i="84" s="1"/>
  <c r="O45" i="84"/>
  <c r="O49" i="84"/>
  <c r="Q18" i="84"/>
  <c r="Q22" i="84" s="1"/>
  <c r="Q24" i="84" s="1"/>
  <c r="Q35" i="84" l="1"/>
  <c r="Q36" i="84" s="1"/>
  <c r="Q39" i="84" s="1"/>
  <c r="Q41" i="84"/>
  <c r="Q43" i="84" s="1"/>
  <c r="L45" i="84"/>
  <c r="L49" i="84"/>
  <c r="Q49" i="84" l="1"/>
  <c r="Q45" i="84"/>
  <c r="M18" i="84" l="1"/>
  <c r="M22" i="84" s="1"/>
  <c r="M24" i="84" s="1"/>
  <c r="U18" i="84"/>
  <c r="U22" i="84" s="1"/>
  <c r="U24" i="84" s="1"/>
  <c r="U35" i="84" l="1"/>
  <c r="U36" i="84" s="1"/>
  <c r="U39" i="84" s="1"/>
  <c r="U41" i="84"/>
  <c r="U43" i="84" s="1"/>
  <c r="M41" i="84"/>
  <c r="M43" i="84" s="1"/>
  <c r="M35" i="84"/>
  <c r="M36" i="84" s="1"/>
  <c r="M39" i="84" s="1"/>
  <c r="R18" i="84"/>
  <c r="R22" i="84" s="1"/>
  <c r="R24" i="84" s="1"/>
  <c r="R41" i="84" l="1"/>
  <c r="R43" i="84" s="1"/>
  <c r="R35" i="84"/>
  <c r="R36" i="84" s="1"/>
  <c r="R39" i="84" s="1"/>
  <c r="U49" i="84"/>
  <c r="U45" i="84"/>
  <c r="M45" i="84"/>
  <c r="M49" i="84"/>
  <c r="R49" i="84" l="1"/>
  <c r="X49" i="84" s="1"/>
  <c r="R45" i="84"/>
  <c r="B18" i="16"/>
  <c r="B22" i="16" l="1"/>
  <c r="G18" i="16"/>
  <c r="G22" i="16" s="1"/>
  <c r="G24" i="16" s="1"/>
  <c r="D18" i="16"/>
  <c r="D22" i="16" s="1"/>
  <c r="D24" i="16" s="1"/>
  <c r="V18" i="16"/>
  <c r="V22" i="16" s="1"/>
  <c r="V24" i="16" s="1"/>
  <c r="S18" i="16"/>
  <c r="S22" i="16" s="1"/>
  <c r="S24" i="16" s="1"/>
  <c r="T18" i="16"/>
  <c r="T22" i="16" s="1"/>
  <c r="T24" i="16" s="1"/>
  <c r="K18" i="16"/>
  <c r="K22" i="16" s="1"/>
  <c r="K24" i="16" s="1"/>
  <c r="I18" i="16"/>
  <c r="I22" i="16" s="1"/>
  <c r="I24" i="16" s="1"/>
  <c r="P18" i="16"/>
  <c r="P22" i="16" s="1"/>
  <c r="P24" i="16" s="1"/>
  <c r="C18" i="16"/>
  <c r="C22" i="16" s="1"/>
  <c r="C24" i="16" s="1"/>
  <c r="N18" i="16"/>
  <c r="N22" i="16" s="1"/>
  <c r="N24" i="16" s="1"/>
  <c r="F18" i="16"/>
  <c r="F22" i="16" s="1"/>
  <c r="F24" i="16" s="1"/>
  <c r="H18" i="16"/>
  <c r="H22" i="16" s="1"/>
  <c r="H24" i="16" s="1"/>
  <c r="B24" i="16" l="1"/>
  <c r="B41" i="16" s="1"/>
  <c r="B35" i="16"/>
  <c r="B36" i="16" s="1"/>
  <c r="V35" i="16"/>
  <c r="V36" i="16" s="1"/>
  <c r="V41" i="16"/>
  <c r="K41" i="16"/>
  <c r="K35" i="16"/>
  <c r="K36" i="16" s="1"/>
  <c r="F35" i="16"/>
  <c r="F36" i="16" s="1"/>
  <c r="F41" i="16"/>
  <c r="D35" i="16"/>
  <c r="D36" i="16" s="1"/>
  <c r="D41" i="16"/>
  <c r="S41" i="16"/>
  <c r="S35" i="16"/>
  <c r="S36" i="16" s="1"/>
  <c r="G35" i="16"/>
  <c r="G36" i="16" s="1"/>
  <c r="G41" i="16"/>
  <c r="T35" i="16"/>
  <c r="T36" i="16" s="1"/>
  <c r="T41" i="16"/>
  <c r="N35" i="16"/>
  <c r="N36" i="16" s="1"/>
  <c r="N41" i="16"/>
  <c r="P35" i="16"/>
  <c r="P41" i="16"/>
  <c r="H35" i="16"/>
  <c r="H41" i="16"/>
  <c r="D5" i="41" s="1"/>
  <c r="C41" i="16"/>
  <c r="C35" i="16"/>
  <c r="C36" i="16" s="1"/>
  <c r="I35" i="16"/>
  <c r="I36" i="16" s="1"/>
  <c r="I41" i="16"/>
  <c r="K39" i="16" l="1"/>
  <c r="T39" i="16"/>
  <c r="V39" i="16"/>
  <c r="F39" i="16"/>
  <c r="S39" i="16"/>
  <c r="B39" i="16"/>
  <c r="G39" i="16"/>
  <c r="I39" i="16"/>
  <c r="N39" i="16"/>
  <c r="D39" i="16"/>
  <c r="B5" i="41"/>
  <c r="B43" i="16"/>
  <c r="B45" i="16"/>
  <c r="B7" i="41"/>
  <c r="C39" i="16"/>
  <c r="N43" i="16"/>
  <c r="I43" i="16"/>
  <c r="T43" i="16"/>
  <c r="G43" i="16"/>
  <c r="F43" i="16"/>
  <c r="H43" i="16"/>
  <c r="H36" i="16"/>
  <c r="K43" i="16"/>
  <c r="D43" i="16"/>
  <c r="P43" i="16"/>
  <c r="V43" i="16"/>
  <c r="C43" i="16"/>
  <c r="P36" i="16"/>
  <c r="S43" i="16"/>
  <c r="W18" i="16"/>
  <c r="W22" i="16" s="1"/>
  <c r="W24" i="16" s="1"/>
  <c r="S45" i="16" l="1"/>
  <c r="D7" i="41"/>
  <c r="P39" i="16"/>
  <c r="C45" i="16"/>
  <c r="G45" i="16"/>
  <c r="T45" i="16"/>
  <c r="D45" i="16"/>
  <c r="N45" i="16"/>
  <c r="V45" i="16"/>
  <c r="I45" i="16"/>
  <c r="K45" i="16"/>
  <c r="B49" i="16"/>
  <c r="F45" i="16"/>
  <c r="P45" i="16"/>
  <c r="H45" i="16"/>
  <c r="H39" i="16"/>
  <c r="F49" i="16"/>
  <c r="C49" i="16"/>
  <c r="S49" i="16"/>
  <c r="N49" i="16"/>
  <c r="D49" i="16"/>
  <c r="K49" i="16"/>
  <c r="T49" i="16"/>
  <c r="G49" i="16"/>
  <c r="V49" i="16"/>
  <c r="I49" i="16"/>
  <c r="P49" i="16"/>
  <c r="H49" i="16"/>
  <c r="W41" i="16"/>
  <c r="I5" i="41" s="1"/>
  <c r="W35" i="16"/>
  <c r="W36" i="16" l="1"/>
  <c r="W43" i="16"/>
  <c r="I7" i="41" l="1"/>
  <c r="W45" i="16"/>
  <c r="W39" i="16"/>
  <c r="W49" i="16"/>
  <c r="E18" i="16" l="1"/>
  <c r="E22" i="16" s="1"/>
  <c r="E24" i="16" s="1"/>
  <c r="O18" i="16" l="1"/>
  <c r="O22" i="16" s="1"/>
  <c r="O24" i="16" s="1"/>
  <c r="E35" i="16"/>
  <c r="E36" i="16" s="1"/>
  <c r="E41" i="16"/>
  <c r="J18" i="16"/>
  <c r="J22" i="16" s="1"/>
  <c r="J24" i="16" s="1"/>
  <c r="E39" i="16" l="1"/>
  <c r="J35" i="16"/>
  <c r="J36" i="16" s="1"/>
  <c r="J41" i="16"/>
  <c r="E43" i="16"/>
  <c r="O41" i="16"/>
  <c r="O35" i="16"/>
  <c r="O36" i="16" s="1"/>
  <c r="E45" i="16" l="1"/>
  <c r="O39" i="16"/>
  <c r="J39" i="16"/>
  <c r="E49" i="16"/>
  <c r="O43" i="16"/>
  <c r="J43" i="16"/>
  <c r="O45" i="16" l="1"/>
  <c r="J45" i="16"/>
  <c r="O49" i="16"/>
  <c r="J49" i="16"/>
  <c r="L18" i="16"/>
  <c r="L22" i="16" s="1"/>
  <c r="L24" i="16" s="1"/>
  <c r="L35" i="16" l="1"/>
  <c r="L36" i="16" s="1"/>
  <c r="L41" i="16"/>
  <c r="Q18" i="16"/>
  <c r="Q22" i="16" s="1"/>
  <c r="Q24" i="16" s="1"/>
  <c r="L39" i="16" l="1"/>
  <c r="Q41" i="16"/>
  <c r="Q35" i="16"/>
  <c r="Q36" i="16" s="1"/>
  <c r="L43" i="16"/>
  <c r="Q39" i="16" l="1"/>
  <c r="L45" i="16"/>
  <c r="L49" i="16"/>
  <c r="Q43" i="16"/>
  <c r="Q45" i="16" l="1"/>
  <c r="Q49" i="16"/>
  <c r="M18" i="16"/>
  <c r="M22" i="16" s="1"/>
  <c r="M24" i="16" s="1"/>
  <c r="U18" i="16"/>
  <c r="U22" i="16" s="1"/>
  <c r="U24" i="16" s="1"/>
  <c r="U35" i="16" l="1"/>
  <c r="U36" i="16" s="1"/>
  <c r="U41" i="16"/>
  <c r="M41" i="16"/>
  <c r="M35" i="16"/>
  <c r="R18" i="16"/>
  <c r="R22" i="16" s="1"/>
  <c r="R24" i="16" s="1"/>
  <c r="U39" i="16" l="1"/>
  <c r="R41" i="16"/>
  <c r="R35" i="16"/>
  <c r="M36" i="16"/>
  <c r="M43" i="16"/>
  <c r="U43" i="16"/>
  <c r="U45" i="16" l="1"/>
  <c r="M45" i="16"/>
  <c r="M39" i="16"/>
  <c r="U49" i="16"/>
  <c r="R36" i="16"/>
  <c r="M49" i="16"/>
  <c r="R43" i="16"/>
  <c r="R45" i="16" l="1"/>
  <c r="R39" i="16"/>
  <c r="R49" i="16"/>
  <c r="X49" i="16" s="1"/>
</calcChain>
</file>

<file path=xl/sharedStrings.xml><?xml version="1.0" encoding="utf-8"?>
<sst xmlns="http://schemas.openxmlformats.org/spreadsheetml/2006/main" count="166" uniqueCount="49">
  <si>
    <t>Scenario 1 ASHP</t>
  </si>
  <si>
    <t xml:space="preserve">Electric </t>
  </si>
  <si>
    <t>Scenario 2 CCHP</t>
  </si>
  <si>
    <t>Scenario 4 Hybrid CCHP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Cold Climate Heat Pump</t>
  </si>
  <si>
    <t>Scenario 1</t>
  </si>
  <si>
    <t>Electric Use MWh</t>
  </si>
  <si>
    <t>Gas Use Therms</t>
  </si>
  <si>
    <t>Base Rate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CCA Carbon Costs</t>
  </si>
  <si>
    <t>Hybrid Heat Pump</t>
  </si>
  <si>
    <t>Electric Base</t>
  </si>
  <si>
    <t>Cooling Load</t>
  </si>
  <si>
    <t xml:space="preserve">Air Conditioning </t>
  </si>
  <si>
    <t>.</t>
  </si>
  <si>
    <t>Gas</t>
  </si>
  <si>
    <t>HP Conversion Costs</t>
  </si>
  <si>
    <t>Furnace Conversion</t>
  </si>
  <si>
    <t>Total Gas Costs with Conversion</t>
  </si>
  <si>
    <t>Total Electric Costs with Conversion</t>
  </si>
  <si>
    <t>Schedule 41</t>
  </si>
  <si>
    <t>HHP+CHP</t>
  </si>
  <si>
    <t>Air source Heat Pu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_(* #,##0.0000_);_(* \(#,##0.0000\);_(* &quot;-&quot;??_);_(@_)"/>
    <numFmt numFmtId="167" formatCode="0.000"/>
    <numFmt numFmtId="168" formatCode="_(* #,##0.000_);_(* \(#,##0.0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66" fontId="0" fillId="0" borderId="0" xfId="0" applyNumberFormat="1"/>
    <xf numFmtId="165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67" fontId="0" fillId="0" borderId="0" xfId="0" applyNumberFormat="1"/>
    <xf numFmtId="6" fontId="0" fillId="0" borderId="0" xfId="0" applyNumberFormat="1" applyAlignment="1">
      <alignment horizontal="center" wrapText="1"/>
    </xf>
    <xf numFmtId="168" fontId="0" fillId="0" borderId="0" xfId="0" applyNumberFormat="1"/>
    <xf numFmtId="0" fontId="0" fillId="0" borderId="0" xfId="0" applyAlignment="1">
      <alignment horizontal="center"/>
    </xf>
  </cellXfs>
  <cellStyles count="5">
    <cellStyle name="Comma" xfId="1" builtinId="3"/>
    <cellStyle name="Comma 3" xfId="4"/>
    <cellStyle name="Normal" xfId="0" builtinId="0"/>
    <cellStyle name="Normal 3 2" xfId="2"/>
    <cellStyle name="Normal 4" xfId="3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hedule 87T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 GasData'!$A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5:$L$5</c:f>
              <c:numCache>
                <c:formatCode>General</c:formatCode>
                <c:ptCount val="11"/>
                <c:pt idx="0" formatCode="_(* #,##0_);_(* \(#,##0\);_(* &quot;-&quot;??_);_(@_)">
                  <c:v>886.9466560746705</c:v>
                </c:pt>
                <c:pt idx="2" formatCode="&quot;$&quot;#,##0_);[Red]\(&quot;$&quot;#,##0\)">
                  <c:v>875.26259635695419</c:v>
                </c:pt>
                <c:pt idx="3" formatCode="&quot;$&quot;#,##0_);[Red]\(&quot;$&quot;#,##0\)">
                  <c:v>875.02086486469022</c:v>
                </c:pt>
                <c:pt idx="4" formatCode="&quot;$&quot;#,##0_);[Red]\(&quot;$&quot;#,##0\)">
                  <c:v>951.77857690865437</c:v>
                </c:pt>
                <c:pt idx="5" formatCode="&quot;$&quot;#,##0_);[Red]\(&quot;$&quot;#,##0\)">
                  <c:v>921.08658176201357</c:v>
                </c:pt>
                <c:pt idx="7" formatCode="&quot;$&quot;#,##0_);[Red]\(&quot;$&quot;#,##0\)">
                  <c:v>2139.7469515201096</c:v>
                </c:pt>
                <c:pt idx="8" formatCode="&quot;$&quot;#,##0_);[Red]\(&quot;$&quot;#,##0\)">
                  <c:v>2129.8225951850063</c:v>
                </c:pt>
                <c:pt idx="9" formatCode="&quot;$&quot;#,##0_);[Red]\(&quot;$&quot;#,##0\)">
                  <c:v>2819.8717708096342</c:v>
                </c:pt>
                <c:pt idx="10" formatCode="&quot;$&quot;#,##0_);[Red]\(&quot;$&quot;#,##0\)">
                  <c:v>2683.1791396369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6-4E56-B6A3-DF173C193BF5}"/>
            </c:ext>
          </c:extLst>
        </c:ser>
        <c:ser>
          <c:idx val="1"/>
          <c:order val="1"/>
          <c:tx>
            <c:strRef>
              <c:f>'Elec GasData'!$A$6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6:$L$6</c:f>
              <c:numCache>
                <c:formatCode>General</c:formatCode>
                <c:ptCount val="11"/>
                <c:pt idx="0" formatCode="_(* #,##0_);_(* \(#,##0\);_(* &quot;-&quot;??_);_(@_)">
                  <c:v>3038.0728834735355</c:v>
                </c:pt>
                <c:pt idx="2" formatCode="&quot;$&quot;#,##0_);[Red]\(&quot;$&quot;#,##0\)">
                  <c:v>4983.6462024163284</c:v>
                </c:pt>
                <c:pt idx="3" formatCode="&quot;$&quot;#,##0_);[Red]\(&quot;$&quot;#,##0\)">
                  <c:v>4983.6462024163284</c:v>
                </c:pt>
                <c:pt idx="4" formatCode="&quot;$&quot;#,##0_);[Red]\(&quot;$&quot;#,##0\)">
                  <c:v>4983.6462024163284</c:v>
                </c:pt>
                <c:pt idx="5" formatCode="&quot;$&quot;#,##0_);[Red]\(&quot;$&quot;#,##0\)">
                  <c:v>4983.6462024163284</c:v>
                </c:pt>
                <c:pt idx="7" formatCode="&quot;$&quot;#,##0_);[Red]\(&quot;$&quot;#,##0\)">
                  <c:v>13033.682961746516</c:v>
                </c:pt>
                <c:pt idx="8" formatCode="&quot;$&quot;#,##0_);[Red]\(&quot;$&quot;#,##0\)">
                  <c:v>13033.682961746516</c:v>
                </c:pt>
                <c:pt idx="9" formatCode="&quot;$&quot;#,##0_);[Red]\(&quot;$&quot;#,##0\)">
                  <c:v>13033.682961746516</c:v>
                </c:pt>
                <c:pt idx="10" formatCode="&quot;$&quot;#,##0_);[Red]\(&quot;$&quot;#,##0\)">
                  <c:v>13033.682961746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8744832"/>
        <c:axId val="728747784"/>
      </c:barChart>
      <c:lineChart>
        <c:grouping val="standard"/>
        <c:varyColors val="0"/>
        <c:ser>
          <c:idx val="2"/>
          <c:order val="2"/>
          <c:tx>
            <c:strRef>
              <c:f>'Elec GasData'!$A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7:$L$7</c:f>
              <c:numCache>
                <c:formatCode>General</c:formatCode>
                <c:ptCount val="11"/>
                <c:pt idx="0" formatCode="_(* #,##0_);_(* \(#,##0\);_(* &quot;-&quot;??_);_(@_)">
                  <c:v>3925.019539548206</c:v>
                </c:pt>
                <c:pt idx="2" formatCode="&quot;$&quot;#,##0_);[Red]\(&quot;$&quot;#,##0\)">
                  <c:v>5858.9087987732828</c:v>
                </c:pt>
                <c:pt idx="3" formatCode="&quot;$&quot;#,##0_);[Red]\(&quot;$&quot;#,##0\)">
                  <c:v>5858.6670672810187</c:v>
                </c:pt>
                <c:pt idx="4" formatCode="&quot;$&quot;#,##0_);[Red]\(&quot;$&quot;#,##0\)">
                  <c:v>5935.4247793249833</c:v>
                </c:pt>
                <c:pt idx="5" formatCode="&quot;$&quot;#,##0_);[Red]\(&quot;$&quot;#,##0\)">
                  <c:v>5904.7327841783426</c:v>
                </c:pt>
                <c:pt idx="7" formatCode="&quot;$&quot;#,##0_);[Red]\(&quot;$&quot;#,##0\)">
                  <c:v>15173.429913266626</c:v>
                </c:pt>
                <c:pt idx="8" formatCode="&quot;$&quot;#,##0_);[Red]\(&quot;$&quot;#,##0\)">
                  <c:v>15163.505556931521</c:v>
                </c:pt>
                <c:pt idx="9" formatCode="&quot;$&quot;#,##0_);[Red]\(&quot;$&quot;#,##0\)">
                  <c:v>15853.554732556149</c:v>
                </c:pt>
                <c:pt idx="10" formatCode="&quot;$&quot;#,##0_);[Red]\(&quot;$&quot;#,##0\)">
                  <c:v>15716.862101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744832"/>
        <c:axId val="728747784"/>
      </c:lineChart>
      <c:catAx>
        <c:axId val="72874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7784"/>
        <c:crosses val="autoZero"/>
        <c:auto val="1"/>
        <c:lblAlgn val="ctr"/>
        <c:lblOffset val="100"/>
        <c:noMultiLvlLbl val="0"/>
      </c:catAx>
      <c:valAx>
        <c:axId val="728747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In Thousand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0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703578" cy="630922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workbookViewId="0">
      <selection activeCell="D5" sqref="D5"/>
    </sheetView>
  </sheetViews>
  <sheetFormatPr defaultRowHeight="15" x14ac:dyDescent="0.25"/>
  <cols>
    <col min="1" max="1" width="21.7109375" customWidth="1"/>
    <col min="2" max="2" width="15.7109375" customWidth="1"/>
    <col min="3" max="3" width="3.7109375" customWidth="1"/>
    <col min="4" max="7" width="15.7109375" customWidth="1"/>
    <col min="8" max="8" width="4.28515625" customWidth="1"/>
    <col min="9" max="12" width="15.7109375" customWidth="1"/>
    <col min="16" max="16" width="9.5703125" bestFit="1" customWidth="1"/>
    <col min="45" max="45" width="9.5703125" bestFit="1" customWidth="1"/>
  </cols>
  <sheetData>
    <row r="1" spans="1:12" x14ac:dyDescent="0.25">
      <c r="A1" t="s">
        <v>46</v>
      </c>
    </row>
    <row r="3" spans="1:12" x14ac:dyDescent="0.25">
      <c r="B3" s="15">
        <v>2024</v>
      </c>
      <c r="C3" t="s">
        <v>40</v>
      </c>
      <c r="D3" s="20">
        <v>2030</v>
      </c>
      <c r="E3" s="20"/>
      <c r="F3" s="20"/>
      <c r="G3" s="20"/>
      <c r="H3" t="s">
        <v>40</v>
      </c>
      <c r="I3" s="20">
        <v>2045</v>
      </c>
      <c r="J3" s="20"/>
      <c r="K3" s="20"/>
      <c r="L3" s="20"/>
    </row>
    <row r="4" spans="1:12" ht="30" x14ac:dyDescent="0.25">
      <c r="B4" s="15"/>
      <c r="D4" s="18" t="s">
        <v>48</v>
      </c>
      <c r="E4" s="18" t="s">
        <v>13</v>
      </c>
      <c r="F4" s="18" t="s">
        <v>36</v>
      </c>
      <c r="G4" s="18" t="s">
        <v>47</v>
      </c>
      <c r="H4" s="16"/>
      <c r="I4" s="18" t="s">
        <v>48</v>
      </c>
      <c r="J4" s="18" t="s">
        <v>13</v>
      </c>
      <c r="K4" s="18" t="s">
        <v>36</v>
      </c>
      <c r="L4" s="18" t="s">
        <v>47</v>
      </c>
    </row>
    <row r="5" spans="1:12" x14ac:dyDescent="0.25">
      <c r="A5" t="s">
        <v>41</v>
      </c>
      <c r="B5" s="2">
        <f>'Scen 1 Total Costs'!B41/1000</f>
        <v>886.9466560746705</v>
      </c>
      <c r="D5" s="9">
        <f>'Scen 1 Total Costs'!$H41/1000</f>
        <v>875.26259635695419</v>
      </c>
      <c r="E5" s="9">
        <f>'Scen 2 Total Costs'!$H41/1000</f>
        <v>875.02086486469022</v>
      </c>
      <c r="F5" s="9">
        <f>'Scen 3 Total Costs'!$H41/1000</f>
        <v>951.77857690865437</v>
      </c>
      <c r="G5" s="9">
        <f>'Scen 4 Total Costs'!$H41/1000</f>
        <v>921.08658176201357</v>
      </c>
      <c r="I5" s="9">
        <f>'Scen 1 Total Costs'!$W41/1000</f>
        <v>2139.7469515201096</v>
      </c>
      <c r="J5" s="9">
        <f>'Scen 2 Total Costs'!$W41/1000</f>
        <v>2129.8225951850063</v>
      </c>
      <c r="K5" s="9">
        <f>'Scen 3 Total Costs'!$W41/1000</f>
        <v>2819.8717708096342</v>
      </c>
      <c r="L5" s="9">
        <f>'Scen 4 Total Costs'!$W41/1000</f>
        <v>2683.1791396369449</v>
      </c>
    </row>
    <row r="6" spans="1:12" x14ac:dyDescent="0.25">
      <c r="A6" t="s">
        <v>35</v>
      </c>
      <c r="B6" s="2">
        <f>'Scen 1 Total Costs'!B42/1000</f>
        <v>3038.0728834735355</v>
      </c>
      <c r="D6" s="9">
        <f>'Scen 1 Total Costs'!$H42/1000</f>
        <v>4983.6462024163284</v>
      </c>
      <c r="E6" s="9">
        <f>'Scen 2 Total Costs'!$H42/1000</f>
        <v>4983.6462024163284</v>
      </c>
      <c r="F6" s="9">
        <f>'Scen 3 Total Costs'!$H42/1000</f>
        <v>4983.6462024163284</v>
      </c>
      <c r="G6" s="9">
        <f>'Scen 4 Total Costs'!$H42/1000</f>
        <v>4983.6462024163284</v>
      </c>
      <c r="I6" s="9">
        <f>'Scen 1 Total Costs'!$W42/1000</f>
        <v>13033.682961746516</v>
      </c>
      <c r="J6" s="9">
        <f>'Scen 2 Total Costs'!$W42/1000</f>
        <v>13033.682961746516</v>
      </c>
      <c r="K6" s="9">
        <f>'Scen 3 Total Costs'!$W42/1000</f>
        <v>13033.682961746516</v>
      </c>
      <c r="L6" s="9">
        <f>'Scen 4 Total Costs'!$W42/1000</f>
        <v>13033.682961746516</v>
      </c>
    </row>
    <row r="7" spans="1:12" x14ac:dyDescent="0.25">
      <c r="A7" t="s">
        <v>6</v>
      </c>
      <c r="B7" s="2">
        <f>'Scen 1 Total Costs'!B43/1000</f>
        <v>3925.019539548206</v>
      </c>
      <c r="D7" s="9">
        <f>'Scen 1 Total Costs'!$H43/1000</f>
        <v>5858.9087987732828</v>
      </c>
      <c r="E7" s="9">
        <f>'Scen 2 Total Costs'!$H43/1000</f>
        <v>5858.6670672810187</v>
      </c>
      <c r="F7" s="9">
        <f>'Scen 3 Total Costs'!$H43/1000</f>
        <v>5935.4247793249833</v>
      </c>
      <c r="G7" s="9">
        <f>'Scen 4 Total Costs'!$H43/1000</f>
        <v>5904.7327841783426</v>
      </c>
      <c r="I7" s="9">
        <f>'Scen 1 Total Costs'!$W43/1000</f>
        <v>15173.429913266626</v>
      </c>
      <c r="J7" s="9">
        <f>'Scen 2 Total Costs'!$W43/1000</f>
        <v>15163.505556931521</v>
      </c>
      <c r="K7" s="9">
        <f>'Scen 3 Total Costs'!$W43/1000</f>
        <v>15853.554732556149</v>
      </c>
      <c r="L7" s="9">
        <f>'Scen 4 Total Costs'!$W43/1000</f>
        <v>15716.86210138346</v>
      </c>
    </row>
    <row r="11" spans="1:12" x14ac:dyDescent="0.25">
      <c r="D11" s="9"/>
      <c r="E11" s="9"/>
      <c r="F11" s="9"/>
      <c r="G11" s="9"/>
    </row>
    <row r="12" spans="1:12" x14ac:dyDescent="0.25">
      <c r="D12" s="9"/>
      <c r="E12" s="9"/>
      <c r="F12" s="9"/>
      <c r="G12" s="9"/>
    </row>
    <row r="13" spans="1:12" x14ac:dyDescent="0.25">
      <c r="D13" s="9"/>
      <c r="E13" s="9"/>
      <c r="F13" s="9"/>
      <c r="G13" s="9"/>
    </row>
    <row r="14" spans="1:12" x14ac:dyDescent="0.25">
      <c r="D14" s="9"/>
      <c r="E14" s="9"/>
      <c r="F14" s="9"/>
      <c r="G14" s="9"/>
    </row>
    <row r="15" spans="1:12" x14ac:dyDescent="0.25">
      <c r="D15" s="9"/>
      <c r="E15" s="9"/>
      <c r="F15" s="9"/>
      <c r="G15" s="9"/>
    </row>
    <row r="16" spans="1:12" x14ac:dyDescent="0.25">
      <c r="D16" s="9"/>
      <c r="E16" s="9"/>
      <c r="F16" s="9"/>
      <c r="G16" s="9"/>
    </row>
    <row r="17" spans="4:7" x14ac:dyDescent="0.25">
      <c r="D17" s="9"/>
      <c r="E17" s="9"/>
      <c r="F17" s="9"/>
      <c r="G17" s="9"/>
    </row>
  </sheetData>
  <mergeCells count="2">
    <mergeCell ref="D3:G3"/>
    <mergeCell ref="I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6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v>4.9202272835333918E-2</v>
      </c>
      <c r="C11">
        <v>4.9202272835333918E-2</v>
      </c>
      <c r="D11">
        <v>4.9202272835333918E-2</v>
      </c>
      <c r="E11">
        <v>4.9202272835333918E-2</v>
      </c>
      <c r="F11">
        <v>4.9202272835333918E-2</v>
      </c>
      <c r="G11">
        <v>4.9202272835333918E-2</v>
      </c>
      <c r="H11">
        <v>4.9202272835333918E-2</v>
      </c>
      <c r="I11">
        <v>4.9202272835333918E-2</v>
      </c>
      <c r="J11">
        <v>4.9202272835333918E-2</v>
      </c>
      <c r="K11">
        <v>4.9202272835333918E-2</v>
      </c>
      <c r="L11">
        <v>4.9202272835333918E-2</v>
      </c>
      <c r="M11">
        <v>4.9202272835333918E-2</v>
      </c>
      <c r="N11">
        <v>4.9202272835333918E-2</v>
      </c>
      <c r="O11">
        <v>4.9202272835333918E-2</v>
      </c>
      <c r="P11">
        <v>4.9202272835333918E-2</v>
      </c>
      <c r="Q11">
        <v>4.9202272835333918E-2</v>
      </c>
      <c r="R11">
        <v>4.9202272835333918E-2</v>
      </c>
      <c r="S11">
        <v>4.9202272835333918E-2</v>
      </c>
      <c r="T11">
        <v>4.9202272835333918E-2</v>
      </c>
      <c r="U11">
        <v>4.9202272835333918E-2</v>
      </c>
      <c r="V11">
        <v>4.9202272835333918E-2</v>
      </c>
      <c r="W11">
        <v>4.9202272835333918E-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1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6.2457088240695534E-2</v>
      </c>
      <c r="C22" s="17">
        <f t="shared" ref="C22:W22" si="1">C11*(1+C18)</f>
        <v>5.5093137195285725E-2</v>
      </c>
      <c r="D22" s="17">
        <f t="shared" si="1"/>
        <v>5.628571771985804E-2</v>
      </c>
      <c r="E22" s="17">
        <f t="shared" si="1"/>
        <v>6.0642670436329552E-2</v>
      </c>
      <c r="F22" s="17">
        <f t="shared" si="1"/>
        <v>5.9817978583233428E-2</v>
      </c>
      <c r="G22" s="17">
        <f t="shared" si="1"/>
        <v>6.0619810719012159E-2</v>
      </c>
      <c r="H22" s="17">
        <f t="shared" si="1"/>
        <v>6.1634319087893713E-2</v>
      </c>
      <c r="I22" s="17">
        <f t="shared" si="1"/>
        <v>6.5110588885424467E-2</v>
      </c>
      <c r="J22" s="17">
        <f t="shared" si="1"/>
        <v>6.6094446937581972E-2</v>
      </c>
      <c r="K22" s="17">
        <f t="shared" si="1"/>
        <v>6.8447715996071301E-2</v>
      </c>
      <c r="L22" s="17">
        <f t="shared" si="1"/>
        <v>7.3233653627327741E-2</v>
      </c>
      <c r="M22" s="17">
        <f t="shared" si="1"/>
        <v>7.3385080820554269E-2</v>
      </c>
      <c r="N22" s="17">
        <f t="shared" si="1"/>
        <v>7.5424260514780392E-2</v>
      </c>
      <c r="O22" s="17">
        <f t="shared" si="1"/>
        <v>7.9342538410831026E-2</v>
      </c>
      <c r="P22" s="17">
        <f t="shared" si="1"/>
        <v>8.2610178412709914E-2</v>
      </c>
      <c r="Q22" s="17">
        <f t="shared" si="1"/>
        <v>8.7571315544744108E-2</v>
      </c>
      <c r="R22" s="17">
        <f t="shared" si="1"/>
        <v>9.3753039801439314E-2</v>
      </c>
      <c r="S22" s="17">
        <f t="shared" si="1"/>
        <v>9.9676092186121334E-2</v>
      </c>
      <c r="T22" s="17">
        <f t="shared" si="1"/>
        <v>0.10709442115459639</v>
      </c>
      <c r="U22" s="17">
        <f t="shared" si="1"/>
        <v>0.11735594805992704</v>
      </c>
      <c r="V22" s="17">
        <f t="shared" si="1"/>
        <v>0.13119038097225963</v>
      </c>
      <c r="W22" s="17">
        <f t="shared" si="1"/>
        <v>0.15067689048550809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6.2457088240695534E-2</v>
      </c>
      <c r="C24" s="19">
        <f t="shared" ref="C24:W24" si="2">C22</f>
        <v>5.5093137195285725E-2</v>
      </c>
      <c r="D24" s="19">
        <f t="shared" si="2"/>
        <v>5.628571771985804E-2</v>
      </c>
      <c r="E24" s="19">
        <f t="shared" si="2"/>
        <v>6.0642670436329552E-2</v>
      </c>
      <c r="F24" s="19">
        <f t="shared" si="2"/>
        <v>5.9817978583233428E-2</v>
      </c>
      <c r="G24" s="19">
        <f t="shared" si="2"/>
        <v>6.0619810719012159E-2</v>
      </c>
      <c r="H24" s="19">
        <f t="shared" si="2"/>
        <v>6.1634319087893713E-2</v>
      </c>
      <c r="I24" s="19">
        <f t="shared" si="2"/>
        <v>6.5110588885424467E-2</v>
      </c>
      <c r="J24" s="19">
        <f t="shared" si="2"/>
        <v>6.6094446937581972E-2</v>
      </c>
      <c r="K24" s="19">
        <f t="shared" si="2"/>
        <v>6.8447715996071301E-2</v>
      </c>
      <c r="L24" s="19">
        <f t="shared" si="2"/>
        <v>7.3233653627327741E-2</v>
      </c>
      <c r="M24" s="19">
        <f t="shared" si="2"/>
        <v>7.3385080820554269E-2</v>
      </c>
      <c r="N24" s="19">
        <f t="shared" si="2"/>
        <v>7.5424260514780392E-2</v>
      </c>
      <c r="O24" s="19">
        <f t="shared" si="2"/>
        <v>7.9342538410831026E-2</v>
      </c>
      <c r="P24" s="19">
        <f t="shared" si="2"/>
        <v>8.2610178412709914E-2</v>
      </c>
      <c r="Q24" s="19">
        <f t="shared" si="2"/>
        <v>8.7571315544744108E-2</v>
      </c>
      <c r="R24" s="19">
        <f t="shared" si="2"/>
        <v>9.3753039801439314E-2</v>
      </c>
      <c r="S24" s="19">
        <f t="shared" si="2"/>
        <v>9.9676092186121334E-2</v>
      </c>
      <c r="T24" s="19">
        <f t="shared" si="2"/>
        <v>0.10709442115459639</v>
      </c>
      <c r="U24" s="19">
        <f t="shared" si="2"/>
        <v>0.11735594805992704</v>
      </c>
      <c r="V24" s="19">
        <f t="shared" si="2"/>
        <v>0.13119038097225963</v>
      </c>
      <c r="W24" s="19">
        <f t="shared" si="2"/>
        <v>0.15067689048550809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14200896.664547956</v>
      </c>
      <c r="C30" s="2">
        <v>14200896.664547956</v>
      </c>
      <c r="D30" s="2">
        <v>14200896.664547956</v>
      </c>
      <c r="E30" s="2">
        <v>14200896.664547956</v>
      </c>
      <c r="F30" s="2">
        <v>14200896.664547956</v>
      </c>
      <c r="G30" s="2">
        <v>14200896.664547956</v>
      </c>
      <c r="H30" s="2">
        <v>14200896.664547956</v>
      </c>
      <c r="I30" s="2">
        <v>14200896.664547956</v>
      </c>
      <c r="J30" s="2">
        <v>14200896.664547956</v>
      </c>
      <c r="K30" s="2">
        <v>14200896.664547956</v>
      </c>
      <c r="L30" s="2">
        <v>14200896.664547956</v>
      </c>
      <c r="M30" s="2">
        <v>14200896.664547956</v>
      </c>
      <c r="N30" s="2">
        <v>14200896.664547956</v>
      </c>
      <c r="O30" s="2">
        <v>14200896.664547956</v>
      </c>
      <c r="P30" s="2">
        <v>14200896.664547956</v>
      </c>
      <c r="Q30" s="2">
        <v>14200896.664547956</v>
      </c>
      <c r="R30" s="2">
        <v>14200896.664547956</v>
      </c>
      <c r="S30" s="2">
        <v>14200896.664547956</v>
      </c>
      <c r="T30" s="2">
        <v>14200896.664547956</v>
      </c>
      <c r="U30" s="2">
        <v>14200896.664547956</v>
      </c>
      <c r="V30" s="2">
        <v>14200896.664547956</v>
      </c>
      <c r="W30" s="2">
        <v>14200896.6645479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3">(B10*B26-(B13))*(1+B17)</f>
        <v>0</v>
      </c>
      <c r="C33" s="9">
        <f t="shared" si="3"/>
        <v>0</v>
      </c>
      <c r="D33" s="9">
        <f t="shared" si="3"/>
        <v>0</v>
      </c>
      <c r="E33" s="9">
        <f t="shared" si="3"/>
        <v>0</v>
      </c>
      <c r="F33" s="9">
        <f t="shared" si="3"/>
        <v>0</v>
      </c>
      <c r="G33" s="9">
        <f t="shared" si="3"/>
        <v>0</v>
      </c>
      <c r="H33" s="9">
        <f t="shared" si="3"/>
        <v>0</v>
      </c>
      <c r="I33" s="9">
        <f t="shared" si="3"/>
        <v>0</v>
      </c>
      <c r="J33" s="9">
        <f t="shared" si="3"/>
        <v>0</v>
      </c>
      <c r="K33" s="9">
        <f t="shared" si="3"/>
        <v>0</v>
      </c>
      <c r="L33" s="9">
        <f t="shared" si="3"/>
        <v>0</v>
      </c>
      <c r="M33" s="9">
        <f t="shared" si="3"/>
        <v>0</v>
      </c>
      <c r="N33" s="9">
        <f t="shared" si="3"/>
        <v>0</v>
      </c>
      <c r="O33" s="9">
        <f t="shared" si="3"/>
        <v>0</v>
      </c>
      <c r="P33" s="9">
        <f t="shared" si="3"/>
        <v>0</v>
      </c>
      <c r="Q33" s="9">
        <f t="shared" si="3"/>
        <v>0</v>
      </c>
      <c r="R33" s="9">
        <f t="shared" si="3"/>
        <v>0</v>
      </c>
      <c r="S33" s="9">
        <f t="shared" si="3"/>
        <v>0</v>
      </c>
      <c r="T33" s="9">
        <f t="shared" si="3"/>
        <v>0</v>
      </c>
      <c r="U33" s="9">
        <f t="shared" si="3"/>
        <v>0</v>
      </c>
      <c r="V33" s="9">
        <f t="shared" si="3"/>
        <v>0</v>
      </c>
      <c r="W33" s="9">
        <f t="shared" si="3"/>
        <v>0</v>
      </c>
    </row>
    <row r="34" spans="1:24" x14ac:dyDescent="0.25">
      <c r="A34" t="s">
        <v>39</v>
      </c>
      <c r="B34" s="9">
        <f t="shared" ref="B34:W34" si="4">(B21*B27-(B13))</f>
        <v>0</v>
      </c>
      <c r="C34" s="9">
        <f t="shared" si="4"/>
        <v>0</v>
      </c>
      <c r="D34" s="9">
        <f t="shared" si="4"/>
        <v>0</v>
      </c>
      <c r="E34" s="9">
        <f t="shared" si="4"/>
        <v>0</v>
      </c>
      <c r="F34" s="9">
        <f t="shared" si="4"/>
        <v>0</v>
      </c>
      <c r="G34" s="9">
        <f t="shared" si="4"/>
        <v>0</v>
      </c>
      <c r="H34" s="9">
        <f t="shared" si="4"/>
        <v>0</v>
      </c>
      <c r="I34" s="9">
        <f t="shared" si="4"/>
        <v>0</v>
      </c>
      <c r="J34" s="9">
        <f t="shared" si="4"/>
        <v>0</v>
      </c>
      <c r="K34" s="9">
        <f t="shared" si="4"/>
        <v>0</v>
      </c>
      <c r="L34" s="9">
        <f t="shared" si="4"/>
        <v>0</v>
      </c>
      <c r="M34" s="9">
        <f t="shared" si="4"/>
        <v>0</v>
      </c>
      <c r="N34" s="9">
        <f t="shared" si="4"/>
        <v>0</v>
      </c>
      <c r="O34" s="9">
        <f t="shared" si="4"/>
        <v>0</v>
      </c>
      <c r="P34" s="9">
        <f t="shared" si="4"/>
        <v>0</v>
      </c>
      <c r="Q34" s="9">
        <f t="shared" si="4"/>
        <v>0</v>
      </c>
      <c r="R34" s="9">
        <f t="shared" si="4"/>
        <v>0</v>
      </c>
      <c r="S34" s="9">
        <f t="shared" si="4"/>
        <v>0</v>
      </c>
      <c r="T34" s="9">
        <f t="shared" si="4"/>
        <v>0</v>
      </c>
      <c r="U34" s="9">
        <f t="shared" si="4"/>
        <v>0</v>
      </c>
      <c r="V34" s="9">
        <f t="shared" si="4"/>
        <v>0</v>
      </c>
      <c r="W34" s="9">
        <f t="shared" si="4"/>
        <v>0</v>
      </c>
    </row>
    <row r="35" spans="1:24" ht="15.75" customHeight="1" x14ac:dyDescent="0.25">
      <c r="A35" t="s">
        <v>27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6">SUM(C33:C35)</f>
        <v>0</v>
      </c>
      <c r="D36" s="11">
        <f t="shared" si="6"/>
        <v>0</v>
      </c>
      <c r="E36" s="11">
        <f t="shared" si="6"/>
        <v>0</v>
      </c>
      <c r="F36" s="11">
        <f t="shared" si="6"/>
        <v>0</v>
      </c>
      <c r="G36" s="11">
        <f t="shared" si="6"/>
        <v>0</v>
      </c>
      <c r="H36" s="11">
        <f t="shared" si="6"/>
        <v>0</v>
      </c>
      <c r="I36" s="11">
        <f t="shared" si="6"/>
        <v>0</v>
      </c>
      <c r="J36" s="11">
        <f t="shared" si="6"/>
        <v>0</v>
      </c>
      <c r="K36" s="11">
        <f t="shared" si="6"/>
        <v>0</v>
      </c>
      <c r="L36" s="11">
        <f t="shared" si="6"/>
        <v>0</v>
      </c>
      <c r="M36" s="11">
        <f t="shared" si="6"/>
        <v>0</v>
      </c>
      <c r="N36" s="11">
        <f t="shared" si="6"/>
        <v>0</v>
      </c>
      <c r="O36" s="11">
        <f t="shared" si="6"/>
        <v>0</v>
      </c>
      <c r="P36" s="11">
        <f t="shared" si="6"/>
        <v>0</v>
      </c>
      <c r="Q36" s="11">
        <f t="shared" si="6"/>
        <v>0</v>
      </c>
      <c r="R36" s="11">
        <f t="shared" si="6"/>
        <v>0</v>
      </c>
      <c r="S36" s="11">
        <f t="shared" si="6"/>
        <v>0</v>
      </c>
      <c r="T36" s="11">
        <f t="shared" si="6"/>
        <v>0</v>
      </c>
      <c r="U36" s="11">
        <f t="shared" si="6"/>
        <v>0</v>
      </c>
      <c r="V36" s="11">
        <f t="shared" si="6"/>
        <v>0</v>
      </c>
      <c r="W36" s="11">
        <f t="shared" si="6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7">SUM(B36:B38)</f>
        <v>0</v>
      </c>
      <c r="C39" s="11">
        <f t="shared" si="7"/>
        <v>0</v>
      </c>
      <c r="D39" s="11">
        <f t="shared" si="7"/>
        <v>0</v>
      </c>
      <c r="E39" s="11">
        <f t="shared" si="7"/>
        <v>0</v>
      </c>
      <c r="F39" s="11">
        <f t="shared" si="7"/>
        <v>0</v>
      </c>
      <c r="G39" s="11">
        <f t="shared" si="7"/>
        <v>0</v>
      </c>
      <c r="H39" s="11">
        <f t="shared" si="7"/>
        <v>0</v>
      </c>
      <c r="I39" s="11">
        <f t="shared" si="7"/>
        <v>0</v>
      </c>
      <c r="J39" s="11">
        <f t="shared" si="7"/>
        <v>0</v>
      </c>
      <c r="K39" s="11">
        <f t="shared" si="7"/>
        <v>0</v>
      </c>
      <c r="L39" s="11">
        <f t="shared" si="7"/>
        <v>0</v>
      </c>
      <c r="M39" s="11">
        <f t="shared" si="7"/>
        <v>0</v>
      </c>
      <c r="N39" s="11">
        <f t="shared" si="7"/>
        <v>0</v>
      </c>
      <c r="O39" s="11">
        <f t="shared" si="7"/>
        <v>0</v>
      </c>
      <c r="P39" s="11">
        <f t="shared" si="7"/>
        <v>0</v>
      </c>
      <c r="Q39" s="11">
        <f t="shared" si="7"/>
        <v>0</v>
      </c>
      <c r="R39" s="11">
        <f t="shared" si="7"/>
        <v>0</v>
      </c>
      <c r="S39" s="11">
        <f t="shared" si="7"/>
        <v>0</v>
      </c>
      <c r="T39" s="11">
        <f t="shared" si="7"/>
        <v>0</v>
      </c>
      <c r="U39" s="11">
        <f t="shared" si="7"/>
        <v>0</v>
      </c>
      <c r="V39" s="11">
        <f t="shared" si="7"/>
        <v>0</v>
      </c>
      <c r="W39" s="11">
        <f t="shared" si="7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886946.65607467049</v>
      </c>
      <c r="C41" s="2">
        <f t="shared" ref="C41:W41" si="8">C$24*C30</f>
        <v>782371.94823601597</v>
      </c>
      <c r="D41" s="2">
        <f t="shared" si="8"/>
        <v>799307.66102961986</v>
      </c>
      <c r="E41" s="2">
        <f t="shared" si="8"/>
        <v>861180.29632855323</v>
      </c>
      <c r="F41" s="2">
        <f t="shared" si="8"/>
        <v>849468.9325426406</v>
      </c>
      <c r="G41" s="2">
        <f t="shared" si="8"/>
        <v>860855.66784514813</v>
      </c>
      <c r="H41" s="2">
        <f t="shared" si="8"/>
        <v>875262.59635695419</v>
      </c>
      <c r="I41" s="2">
        <f t="shared" si="8"/>
        <v>924628.74452977756</v>
      </c>
      <c r="J41" s="2">
        <f t="shared" si="8"/>
        <v>938600.41106104967</v>
      </c>
      <c r="K41" s="2">
        <f t="shared" si="8"/>
        <v>972018.94178453472</v>
      </c>
      <c r="L41" s="2">
        <f t="shared" si="8"/>
        <v>1039983.5475289788</v>
      </c>
      <c r="M41" s="2">
        <f t="shared" si="8"/>
        <v>1042133.9494521912</v>
      </c>
      <c r="N41" s="2">
        <f t="shared" si="8"/>
        <v>1071092.129570341</v>
      </c>
      <c r="O41" s="2">
        <f t="shared" si="8"/>
        <v>1126735.1890751384</v>
      </c>
      <c r="P41" s="2">
        <f t="shared" si="8"/>
        <v>1173138.6070787637</v>
      </c>
      <c r="Q41" s="2">
        <f t="shared" si="8"/>
        <v>1243591.2028294331</v>
      </c>
      <c r="R41" s="2">
        <f t="shared" si="8"/>
        <v>1331377.2302074912</v>
      </c>
      <c r="S41" s="2">
        <f t="shared" si="8"/>
        <v>1415489.885061065</v>
      </c>
      <c r="T41" s="2">
        <f t="shared" si="8"/>
        <v>1520836.8081660019</v>
      </c>
      <c r="U41" s="2">
        <f t="shared" si="8"/>
        <v>1666559.6913690809</v>
      </c>
      <c r="V41" s="2">
        <f t="shared" si="8"/>
        <v>1863021.0435697373</v>
      </c>
      <c r="W41" s="2">
        <f t="shared" si="8"/>
        <v>2139746.9515201095</v>
      </c>
    </row>
    <row r="42" spans="1:24" x14ac:dyDescent="0.25">
      <c r="A42" t="s">
        <v>30</v>
      </c>
      <c r="B42" s="2">
        <f>B30*B23</f>
        <v>3038072.8834735355</v>
      </c>
      <c r="C42" s="2">
        <f t="shared" ref="C42:W42" si="9">C30*C23</f>
        <v>3326299.7556626671</v>
      </c>
      <c r="D42" s="2">
        <f t="shared" si="9"/>
        <v>3944425.1941707232</v>
      </c>
      <c r="E42" s="2">
        <f t="shared" si="9"/>
        <v>4264538.1894762944</v>
      </c>
      <c r="F42" s="2">
        <f t="shared" si="9"/>
        <v>4177901.8583438033</v>
      </c>
      <c r="G42" s="2">
        <f t="shared" si="9"/>
        <v>4454432.3784716567</v>
      </c>
      <c r="H42" s="2">
        <f t="shared" si="9"/>
        <v>4983646.2024163287</v>
      </c>
      <c r="I42" s="2">
        <f t="shared" si="9"/>
        <v>4675713.1279469701</v>
      </c>
      <c r="J42" s="2">
        <f t="shared" si="9"/>
        <v>5240488.6200355263</v>
      </c>
      <c r="K42" s="2">
        <f t="shared" si="9"/>
        <v>5873482.8731420264</v>
      </c>
      <c r="L42" s="2">
        <f t="shared" si="9"/>
        <v>6582935.9745578105</v>
      </c>
      <c r="M42" s="2">
        <f t="shared" si="9"/>
        <v>7378083.324851051</v>
      </c>
      <c r="N42" s="2">
        <f t="shared" si="9"/>
        <v>8269275.8609279534</v>
      </c>
      <c r="O42" s="2">
        <f t="shared" si="9"/>
        <v>8698072.0201438423</v>
      </c>
      <c r="P42" s="2">
        <f t="shared" si="9"/>
        <v>9149103.033928683</v>
      </c>
      <c r="Q42" s="2">
        <f t="shared" si="9"/>
        <v>9623521.8714662697</v>
      </c>
      <c r="R42" s="2">
        <f t="shared" si="9"/>
        <v>10122541.288161814</v>
      </c>
      <c r="S42" s="2">
        <f t="shared" si="9"/>
        <v>10647436.925804863</v>
      </c>
      <c r="T42" s="2">
        <f t="shared" si="9"/>
        <v>11199550.573488424</v>
      </c>
      <c r="U42" s="2">
        <f t="shared" si="9"/>
        <v>11780293.597620292</v>
      </c>
      <c r="V42" s="2">
        <f t="shared" si="9"/>
        <v>12391150.549794605</v>
      </c>
      <c r="W42" s="2">
        <f t="shared" si="9"/>
        <v>13033682.961746516</v>
      </c>
    </row>
    <row r="43" spans="1:24" x14ac:dyDescent="0.25">
      <c r="A43" t="s">
        <v>34</v>
      </c>
      <c r="B43" s="10">
        <f>SUM(B41:B42)</f>
        <v>3925019.5395482061</v>
      </c>
      <c r="C43" s="10">
        <f t="shared" ref="C43:W43" si="10">SUM(C41:C42)</f>
        <v>4108671.7038986832</v>
      </c>
      <c r="D43" s="10">
        <f t="shared" si="10"/>
        <v>4743732.8552003428</v>
      </c>
      <c r="E43" s="10">
        <f t="shared" si="10"/>
        <v>5125718.4858048474</v>
      </c>
      <c r="F43" s="10">
        <f t="shared" si="10"/>
        <v>5027370.790886444</v>
      </c>
      <c r="G43" s="10">
        <f t="shared" si="10"/>
        <v>5315288.0463168044</v>
      </c>
      <c r="H43" s="10">
        <f t="shared" si="10"/>
        <v>5858908.7987732831</v>
      </c>
      <c r="I43" s="10">
        <f t="shared" si="10"/>
        <v>5600341.8724767473</v>
      </c>
      <c r="J43" s="10">
        <f t="shared" si="10"/>
        <v>6179089.0310965758</v>
      </c>
      <c r="K43" s="10">
        <f t="shared" si="10"/>
        <v>6845501.814926561</v>
      </c>
      <c r="L43" s="10">
        <f t="shared" si="10"/>
        <v>7622919.5220867889</v>
      </c>
      <c r="M43" s="10">
        <f t="shared" si="10"/>
        <v>8420217.2743032426</v>
      </c>
      <c r="N43" s="10">
        <f t="shared" si="10"/>
        <v>9340367.9904982951</v>
      </c>
      <c r="O43" s="10">
        <f t="shared" si="10"/>
        <v>9824807.2092189807</v>
      </c>
      <c r="P43" s="10">
        <f t="shared" si="10"/>
        <v>10322241.641007446</v>
      </c>
      <c r="Q43" s="10">
        <f t="shared" si="10"/>
        <v>10867113.074295703</v>
      </c>
      <c r="R43" s="10">
        <f t="shared" si="10"/>
        <v>11453918.518369306</v>
      </c>
      <c r="S43" s="10">
        <f t="shared" si="10"/>
        <v>12062926.810865927</v>
      </c>
      <c r="T43" s="10">
        <f t="shared" si="10"/>
        <v>12720387.381654426</v>
      </c>
      <c r="U43" s="10">
        <f t="shared" si="10"/>
        <v>13446853.288989373</v>
      </c>
      <c r="V43" s="10">
        <f t="shared" si="10"/>
        <v>14254171.593364343</v>
      </c>
      <c r="W43" s="10">
        <f t="shared" si="10"/>
        <v>15173429.913266625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3925019.5395482061</v>
      </c>
      <c r="C45" s="10">
        <f t="shared" ref="C45:W45" si="11">SUM(C43:C44)</f>
        <v>4108671.7038986832</v>
      </c>
      <c r="D45" s="10">
        <f t="shared" si="11"/>
        <v>4743732.8552003428</v>
      </c>
      <c r="E45" s="10">
        <f t="shared" si="11"/>
        <v>5125718.4858048474</v>
      </c>
      <c r="F45" s="10">
        <f t="shared" si="11"/>
        <v>5027370.790886444</v>
      </c>
      <c r="G45" s="10">
        <f t="shared" si="11"/>
        <v>5315288.0463168044</v>
      </c>
      <c r="H45" s="10">
        <f t="shared" si="11"/>
        <v>5858908.7987732831</v>
      </c>
      <c r="I45" s="10">
        <f t="shared" si="11"/>
        <v>5600341.8724767473</v>
      </c>
      <c r="J45" s="10">
        <f t="shared" si="11"/>
        <v>6179089.0310965758</v>
      </c>
      <c r="K45" s="10">
        <f t="shared" si="11"/>
        <v>6845501.814926561</v>
      </c>
      <c r="L45" s="10">
        <f t="shared" si="11"/>
        <v>7622919.5220867889</v>
      </c>
      <c r="M45" s="10">
        <f t="shared" si="11"/>
        <v>8420217.2743032426</v>
      </c>
      <c r="N45" s="10">
        <f t="shared" si="11"/>
        <v>9340367.9904982951</v>
      </c>
      <c r="O45" s="10">
        <f t="shared" si="11"/>
        <v>9824807.2092189807</v>
      </c>
      <c r="P45" s="10">
        <f t="shared" si="11"/>
        <v>10322241.641007446</v>
      </c>
      <c r="Q45" s="10">
        <f t="shared" si="11"/>
        <v>10867113.074295703</v>
      </c>
      <c r="R45" s="10">
        <f t="shared" si="11"/>
        <v>11453918.518369306</v>
      </c>
      <c r="S45" s="10">
        <f t="shared" si="11"/>
        <v>12062926.810865927</v>
      </c>
      <c r="T45" s="10">
        <f t="shared" si="11"/>
        <v>12720387.381654426</v>
      </c>
      <c r="U45" s="10">
        <f t="shared" si="11"/>
        <v>13446853.288989373</v>
      </c>
      <c r="V45" s="10">
        <f t="shared" si="11"/>
        <v>14254171.593364343</v>
      </c>
      <c r="W45" s="10">
        <f t="shared" si="11"/>
        <v>15173429.913266625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2">B43-B36</f>
        <v>3925019.5395482061</v>
      </c>
      <c r="C49" s="13">
        <f t="shared" si="12"/>
        <v>4108671.7038986832</v>
      </c>
      <c r="D49" s="13">
        <f t="shared" si="12"/>
        <v>4743732.8552003428</v>
      </c>
      <c r="E49" s="13">
        <f t="shared" si="12"/>
        <v>5125718.4858048474</v>
      </c>
      <c r="F49" s="13">
        <f t="shared" si="12"/>
        <v>5027370.790886444</v>
      </c>
      <c r="G49" s="13">
        <f t="shared" si="12"/>
        <v>5315288.0463168044</v>
      </c>
      <c r="H49" s="13">
        <f t="shared" si="12"/>
        <v>5858908.7987732831</v>
      </c>
      <c r="I49" s="13">
        <f t="shared" si="12"/>
        <v>5600341.8724767473</v>
      </c>
      <c r="J49" s="13">
        <f t="shared" si="12"/>
        <v>6179089.0310965758</v>
      </c>
      <c r="K49" s="13">
        <f t="shared" si="12"/>
        <v>6845501.814926561</v>
      </c>
      <c r="L49" s="13">
        <f t="shared" si="12"/>
        <v>7622919.5220867889</v>
      </c>
      <c r="M49" s="13">
        <f t="shared" si="12"/>
        <v>8420217.2743032426</v>
      </c>
      <c r="N49" s="13">
        <f t="shared" si="12"/>
        <v>9340367.9904982951</v>
      </c>
      <c r="O49" s="13">
        <f t="shared" si="12"/>
        <v>9824807.2092189807</v>
      </c>
      <c r="P49" s="13">
        <f t="shared" si="12"/>
        <v>10322241.641007446</v>
      </c>
      <c r="Q49" s="13">
        <f t="shared" si="12"/>
        <v>10867113.074295703</v>
      </c>
      <c r="R49" s="13">
        <f t="shared" si="12"/>
        <v>11453918.518369306</v>
      </c>
      <c r="S49" s="13">
        <f t="shared" si="12"/>
        <v>12062926.810865927</v>
      </c>
      <c r="T49" s="13">
        <f t="shared" si="12"/>
        <v>12720387.381654426</v>
      </c>
      <c r="U49" s="13">
        <f t="shared" si="12"/>
        <v>13446853.288989373</v>
      </c>
      <c r="V49" s="13">
        <f t="shared" si="12"/>
        <v>14254171.593364343</v>
      </c>
      <c r="W49" s="13">
        <f t="shared" si="12"/>
        <v>15173429.913266625</v>
      </c>
      <c r="X49" s="13">
        <f>SUM(B49:W49)</f>
        <v>188238997.156848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0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4.9202272835333918E-2</v>
      </c>
      <c r="C11">
        <f>'Scen 1 Total Costs'!C11</f>
        <v>4.9202272835333918E-2</v>
      </c>
      <c r="D11">
        <f>'Scen 1 Total Costs'!D11</f>
        <v>4.9202272835333918E-2</v>
      </c>
      <c r="E11">
        <f>'Scen 1 Total Costs'!E11</f>
        <v>4.9202272835333918E-2</v>
      </c>
      <c r="F11">
        <f>'Scen 1 Total Costs'!F11</f>
        <v>4.9202272835333918E-2</v>
      </c>
      <c r="G11">
        <f>'Scen 1 Total Costs'!G11</f>
        <v>4.9202272835333918E-2</v>
      </c>
      <c r="H11">
        <f>'Scen 1 Total Costs'!H11</f>
        <v>4.9202272835333918E-2</v>
      </c>
      <c r="I11">
        <f>'Scen 1 Total Costs'!I11</f>
        <v>4.9202272835333918E-2</v>
      </c>
      <c r="J11">
        <f>'Scen 1 Total Costs'!J11</f>
        <v>4.9202272835333918E-2</v>
      </c>
      <c r="K11">
        <f>'Scen 1 Total Costs'!K11</f>
        <v>4.9202272835333918E-2</v>
      </c>
      <c r="L11">
        <f>'Scen 1 Total Costs'!L11</f>
        <v>4.9202272835333918E-2</v>
      </c>
      <c r="M11">
        <f>'Scen 1 Total Costs'!M11</f>
        <v>4.9202272835333918E-2</v>
      </c>
      <c r="N11">
        <f>'Scen 1 Total Costs'!N11</f>
        <v>4.9202272835333918E-2</v>
      </c>
      <c r="O11">
        <f>'Scen 1 Total Costs'!O11</f>
        <v>4.9202272835333918E-2</v>
      </c>
      <c r="P11">
        <f>'Scen 1 Total Costs'!P11</f>
        <v>4.9202272835333918E-2</v>
      </c>
      <c r="Q11">
        <f>'Scen 1 Total Costs'!Q11</f>
        <v>4.9202272835333918E-2</v>
      </c>
      <c r="R11">
        <f>'Scen 1 Total Costs'!R11</f>
        <v>4.9202272835333918E-2</v>
      </c>
      <c r="S11">
        <f>'Scen 1 Total Costs'!S11</f>
        <v>4.9202272835333918E-2</v>
      </c>
      <c r="T11">
        <f>'Scen 1 Total Costs'!T11</f>
        <v>4.9202272835333918E-2</v>
      </c>
      <c r="U11">
        <f>'Scen 1 Total Costs'!U11</f>
        <v>4.9202272835333918E-2</v>
      </c>
      <c r="V11">
        <f>'Scen 1 Total Costs'!V11</f>
        <v>4.9202272835333918E-2</v>
      </c>
      <c r="W11">
        <f>'Scen 1 Total Costs'!W11</f>
        <v>4.9202272835333918E-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5.8392581054337284E-2</v>
      </c>
      <c r="C22" s="17">
        <f t="shared" si="0"/>
        <v>5.5058268362678499E-2</v>
      </c>
      <c r="D22" s="17">
        <f t="shared" si="0"/>
        <v>5.6319069238262978E-2</v>
      </c>
      <c r="E22" s="17">
        <f t="shared" si="0"/>
        <v>6.0642217901804497E-2</v>
      </c>
      <c r="F22" s="17">
        <f t="shared" si="0"/>
        <v>5.9789408348436275E-2</v>
      </c>
      <c r="G22" s="17">
        <f t="shared" si="0"/>
        <v>6.0611450025978147E-2</v>
      </c>
      <c r="H22" s="17">
        <f t="shared" si="0"/>
        <v>6.1617296818245945E-2</v>
      </c>
      <c r="I22" s="17">
        <f t="shared" si="0"/>
        <v>6.4988190208616528E-2</v>
      </c>
      <c r="J22" s="17">
        <f t="shared" si="0"/>
        <v>6.5970916696008866E-2</v>
      </c>
      <c r="K22" s="17">
        <f t="shared" si="0"/>
        <v>6.822612721711431E-2</v>
      </c>
      <c r="L22" s="17">
        <f t="shared" si="0"/>
        <v>7.3016079995389796E-2</v>
      </c>
      <c r="M22" s="17">
        <f t="shared" si="0"/>
        <v>7.3145180243244054E-2</v>
      </c>
      <c r="N22" s="17">
        <f t="shared" si="0"/>
        <v>7.5181159250966551E-2</v>
      </c>
      <c r="O22" s="17">
        <f t="shared" si="0"/>
        <v>7.9035776233238583E-2</v>
      </c>
      <c r="P22" s="17">
        <f t="shared" si="0"/>
        <v>8.2318262411395671E-2</v>
      </c>
      <c r="Q22" s="17">
        <f t="shared" si="0"/>
        <v>8.7257331067622027E-2</v>
      </c>
      <c r="R22" s="17">
        <f t="shared" si="0"/>
        <v>9.3421768965036983E-2</v>
      </c>
      <c r="S22" s="17">
        <f t="shared" si="0"/>
        <v>9.9269242828056908E-2</v>
      </c>
      <c r="T22" s="17">
        <f t="shared" si="0"/>
        <v>0.10674266950995208</v>
      </c>
      <c r="U22" s="17">
        <f t="shared" si="0"/>
        <v>0.11689520153856833</v>
      </c>
      <c r="V22" s="17">
        <f t="shared" si="0"/>
        <v>0.13064128081856985</v>
      </c>
      <c r="W22" s="17">
        <f t="shared" si="0"/>
        <v>0.14997803628147191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5.8392581054337284E-2</v>
      </c>
      <c r="C24" s="19">
        <f t="shared" ref="C24:W24" si="1">C22</f>
        <v>5.5058268362678499E-2</v>
      </c>
      <c r="D24" s="19">
        <f t="shared" si="1"/>
        <v>5.6319069238262978E-2</v>
      </c>
      <c r="E24" s="19">
        <f t="shared" si="1"/>
        <v>6.0642217901804497E-2</v>
      </c>
      <c r="F24" s="19">
        <f t="shared" si="1"/>
        <v>5.9789408348436275E-2</v>
      </c>
      <c r="G24" s="19">
        <f t="shared" si="1"/>
        <v>6.0611450025978147E-2</v>
      </c>
      <c r="H24" s="19">
        <f t="shared" si="1"/>
        <v>6.1617296818245945E-2</v>
      </c>
      <c r="I24" s="19">
        <f t="shared" si="1"/>
        <v>6.4988190208616528E-2</v>
      </c>
      <c r="J24" s="19">
        <f t="shared" si="1"/>
        <v>6.5970916696008866E-2</v>
      </c>
      <c r="K24" s="19">
        <f t="shared" si="1"/>
        <v>6.822612721711431E-2</v>
      </c>
      <c r="L24" s="19">
        <f t="shared" si="1"/>
        <v>7.3016079995389796E-2</v>
      </c>
      <c r="M24" s="19">
        <f t="shared" si="1"/>
        <v>7.3145180243244054E-2</v>
      </c>
      <c r="N24" s="19">
        <f t="shared" si="1"/>
        <v>7.5181159250966551E-2</v>
      </c>
      <c r="O24" s="19">
        <f t="shared" si="1"/>
        <v>7.9035776233238583E-2</v>
      </c>
      <c r="P24" s="19">
        <f t="shared" si="1"/>
        <v>8.2318262411395671E-2</v>
      </c>
      <c r="Q24" s="19">
        <f t="shared" si="1"/>
        <v>8.7257331067622027E-2</v>
      </c>
      <c r="R24" s="19">
        <f t="shared" si="1"/>
        <v>9.3421768965036983E-2</v>
      </c>
      <c r="S24" s="19">
        <f t="shared" si="1"/>
        <v>9.9269242828056908E-2</v>
      </c>
      <c r="T24" s="19">
        <f t="shared" si="1"/>
        <v>0.10674266950995208</v>
      </c>
      <c r="U24" s="19">
        <f t="shared" si="1"/>
        <v>0.11689520153856833</v>
      </c>
      <c r="V24" s="19">
        <f t="shared" si="1"/>
        <v>0.13064128081856985</v>
      </c>
      <c r="W24" s="19">
        <f t="shared" si="1"/>
        <v>0.14997803628147191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14200896.664547956</v>
      </c>
      <c r="C30" s="2">
        <f>'Scen 1 Total Costs'!C30</f>
        <v>14200896.664547956</v>
      </c>
      <c r="D30" s="2">
        <f>'Scen 1 Total Costs'!D30</f>
        <v>14200896.664547956</v>
      </c>
      <c r="E30" s="2">
        <f>'Scen 1 Total Costs'!E30</f>
        <v>14200896.664547956</v>
      </c>
      <c r="F30" s="2">
        <f>'Scen 1 Total Costs'!F30</f>
        <v>14200896.664547956</v>
      </c>
      <c r="G30" s="2">
        <f>'Scen 1 Total Costs'!G30</f>
        <v>14200896.664547956</v>
      </c>
      <c r="H30" s="2">
        <f>'Scen 1 Total Costs'!H30</f>
        <v>14200896.664547956</v>
      </c>
      <c r="I30" s="2">
        <f>'Scen 1 Total Costs'!I30</f>
        <v>14200896.664547956</v>
      </c>
      <c r="J30" s="2">
        <f>'Scen 1 Total Costs'!J30</f>
        <v>14200896.664547956</v>
      </c>
      <c r="K30" s="2">
        <f>'Scen 1 Total Costs'!K30</f>
        <v>14200896.664547956</v>
      </c>
      <c r="L30" s="2">
        <f>'Scen 1 Total Costs'!L30</f>
        <v>14200896.664547956</v>
      </c>
      <c r="M30" s="2">
        <f>'Scen 1 Total Costs'!M30</f>
        <v>14200896.664547956</v>
      </c>
      <c r="N30" s="2">
        <f>'Scen 1 Total Costs'!N30</f>
        <v>14200896.664547956</v>
      </c>
      <c r="O30" s="2">
        <f>'Scen 1 Total Costs'!O30</f>
        <v>14200896.664547956</v>
      </c>
      <c r="P30" s="2">
        <f>'Scen 1 Total Costs'!P30</f>
        <v>14200896.664547956</v>
      </c>
      <c r="Q30" s="2">
        <f>'Scen 1 Total Costs'!Q30</f>
        <v>14200896.664547956</v>
      </c>
      <c r="R30" s="2">
        <f>'Scen 1 Total Costs'!R30</f>
        <v>14200896.664547956</v>
      </c>
      <c r="S30" s="2">
        <f>'Scen 1 Total Costs'!S30</f>
        <v>14200896.664547956</v>
      </c>
      <c r="T30" s="2">
        <f>'Scen 1 Total Costs'!T30</f>
        <v>14200896.664547956</v>
      </c>
      <c r="U30" s="2">
        <f>'Scen 1 Total Costs'!U30</f>
        <v>14200896.664547956</v>
      </c>
      <c r="V30" s="2">
        <f>'Scen 1 Total Costs'!V30</f>
        <v>14200896.664547956</v>
      </c>
      <c r="W30" s="2">
        <f>'Scen 1 Total Costs'!W30</f>
        <v>14200896.6645479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829227.00952888443</v>
      </c>
      <c r="C41" s="2">
        <f t="shared" ref="C41:V41" si="7">C$24*C30</f>
        <v>781876.77954734734</v>
      </c>
      <c r="D41" s="2">
        <f t="shared" si="7"/>
        <v>799781.28249609412</v>
      </c>
      <c r="E41" s="2">
        <f t="shared" si="7"/>
        <v>861173.86993252579</v>
      </c>
      <c r="F41" s="2">
        <f t="shared" si="7"/>
        <v>849063.20959060441</v>
      </c>
      <c r="G41" s="2">
        <f t="shared" si="7"/>
        <v>860736.93850732816</v>
      </c>
      <c r="H41" s="2">
        <f t="shared" si="7"/>
        <v>875020.86486469023</v>
      </c>
      <c r="I41" s="2">
        <f t="shared" si="7"/>
        <v>922890.57356855052</v>
      </c>
      <c r="J41" s="2">
        <f t="shared" si="7"/>
        <v>936846.1708655234</v>
      </c>
      <c r="K41" s="2">
        <f t="shared" si="7"/>
        <v>968872.18243254314</v>
      </c>
      <c r="L41" s="2">
        <f t="shared" si="7"/>
        <v>1036893.8068648976</v>
      </c>
      <c r="M41" s="2">
        <f t="shared" si="7"/>
        <v>1038727.1461440435</v>
      </c>
      <c r="N41" s="2">
        <f t="shared" si="7"/>
        <v>1067639.8736438996</v>
      </c>
      <c r="O41" s="2">
        <f t="shared" si="7"/>
        <v>1122378.8910905563</v>
      </c>
      <c r="P41" s="2">
        <f t="shared" si="7"/>
        <v>1168993.1381093722</v>
      </c>
      <c r="Q41" s="2">
        <f t="shared" si="7"/>
        <v>1239132.3417155503</v>
      </c>
      <c r="R41" s="2">
        <f t="shared" si="7"/>
        <v>1326672.8872917634</v>
      </c>
      <c r="S41" s="2">
        <f t="shared" si="7"/>
        <v>1409712.2593691545</v>
      </c>
      <c r="T41" s="2">
        <f t="shared" si="7"/>
        <v>1515841.6194088233</v>
      </c>
      <c r="U41" s="2">
        <f t="shared" si="7"/>
        <v>1660016.677630716</v>
      </c>
      <c r="V41" s="2">
        <f t="shared" si="7"/>
        <v>1855223.3290287014</v>
      </c>
      <c r="W41" s="2">
        <f>W$24*W30</f>
        <v>2129822.5951850065</v>
      </c>
    </row>
    <row r="42" spans="1:24" x14ac:dyDescent="0.25">
      <c r="A42" t="s">
        <v>30</v>
      </c>
      <c r="B42" s="2">
        <f t="shared" ref="B42:W42" si="8">B30*B23</f>
        <v>3038072.8834735355</v>
      </c>
      <c r="C42" s="2">
        <f t="shared" si="8"/>
        <v>3326299.7556626671</v>
      </c>
      <c r="D42" s="2">
        <f t="shared" si="8"/>
        <v>3944425.1941707232</v>
      </c>
      <c r="E42" s="2">
        <f t="shared" si="8"/>
        <v>4264538.1894762944</v>
      </c>
      <c r="F42" s="2">
        <f t="shared" si="8"/>
        <v>4177901.8583438033</v>
      </c>
      <c r="G42" s="2">
        <f t="shared" si="8"/>
        <v>4454432.3784716567</v>
      </c>
      <c r="H42" s="2">
        <f t="shared" si="8"/>
        <v>4983646.2024163287</v>
      </c>
      <c r="I42" s="2">
        <f t="shared" si="8"/>
        <v>4675713.1279469701</v>
      </c>
      <c r="J42" s="2">
        <f t="shared" si="8"/>
        <v>5240488.6200355263</v>
      </c>
      <c r="K42" s="2">
        <f t="shared" si="8"/>
        <v>5873482.8731420264</v>
      </c>
      <c r="L42" s="2">
        <f t="shared" si="8"/>
        <v>6582935.9745578105</v>
      </c>
      <c r="M42" s="2">
        <f t="shared" si="8"/>
        <v>7378083.324851051</v>
      </c>
      <c r="N42" s="2">
        <f t="shared" si="8"/>
        <v>8269275.8609279534</v>
      </c>
      <c r="O42" s="2">
        <f t="shared" si="8"/>
        <v>8698072.0201438423</v>
      </c>
      <c r="P42" s="2">
        <f t="shared" si="8"/>
        <v>9149103.033928683</v>
      </c>
      <c r="Q42" s="2">
        <f t="shared" si="8"/>
        <v>9623521.8714662697</v>
      </c>
      <c r="R42" s="2">
        <f t="shared" si="8"/>
        <v>10122541.288161814</v>
      </c>
      <c r="S42" s="2">
        <f t="shared" si="8"/>
        <v>10647436.925804863</v>
      </c>
      <c r="T42" s="2">
        <f t="shared" si="8"/>
        <v>11199550.573488424</v>
      </c>
      <c r="U42" s="2">
        <f t="shared" si="8"/>
        <v>11780293.597620292</v>
      </c>
      <c r="V42" s="2">
        <f t="shared" si="8"/>
        <v>12391150.549794605</v>
      </c>
      <c r="W42" s="2">
        <f t="shared" si="8"/>
        <v>13033682.961746516</v>
      </c>
    </row>
    <row r="43" spans="1:24" x14ac:dyDescent="0.25">
      <c r="A43" t="s">
        <v>34</v>
      </c>
      <c r="B43" s="10">
        <f>SUM(B41:B42)</f>
        <v>3867299.8930024197</v>
      </c>
      <c r="C43" s="10">
        <f t="shared" ref="C43:W43" si="9">SUM(C41:C42)</f>
        <v>4108176.5352100143</v>
      </c>
      <c r="D43" s="10">
        <f t="shared" si="9"/>
        <v>4744206.4766668174</v>
      </c>
      <c r="E43" s="10">
        <f t="shared" si="9"/>
        <v>5125712.0594088202</v>
      </c>
      <c r="F43" s="10">
        <f t="shared" si="9"/>
        <v>5026965.0679344079</v>
      </c>
      <c r="G43" s="10">
        <f t="shared" si="9"/>
        <v>5315169.3169789845</v>
      </c>
      <c r="H43" s="10">
        <f t="shared" si="9"/>
        <v>5858667.0672810189</v>
      </c>
      <c r="I43" s="10">
        <f t="shared" si="9"/>
        <v>5598603.7015155209</v>
      </c>
      <c r="J43" s="10">
        <f t="shared" si="9"/>
        <v>6177334.79090105</v>
      </c>
      <c r="K43" s="10">
        <f t="shared" si="9"/>
        <v>6842355.0555745699</v>
      </c>
      <c r="L43" s="10">
        <f t="shared" si="9"/>
        <v>7619829.7814227082</v>
      </c>
      <c r="M43" s="10">
        <f t="shared" si="9"/>
        <v>8416810.4709950946</v>
      </c>
      <c r="N43" s="10">
        <f t="shared" si="9"/>
        <v>9336915.7345718537</v>
      </c>
      <c r="O43" s="10">
        <f t="shared" si="9"/>
        <v>9820450.9112343993</v>
      </c>
      <c r="P43" s="10">
        <f t="shared" si="9"/>
        <v>10318096.172038056</v>
      </c>
      <c r="Q43" s="10">
        <f t="shared" si="9"/>
        <v>10862654.21318182</v>
      </c>
      <c r="R43" s="10">
        <f t="shared" si="9"/>
        <v>11449214.175453577</v>
      </c>
      <c r="S43" s="10">
        <f t="shared" si="9"/>
        <v>12057149.185174018</v>
      </c>
      <c r="T43" s="10">
        <f t="shared" si="9"/>
        <v>12715392.192897247</v>
      </c>
      <c r="U43" s="10">
        <f t="shared" si="9"/>
        <v>13440310.275251009</v>
      </c>
      <c r="V43" s="10">
        <f t="shared" si="9"/>
        <v>14246373.878823306</v>
      </c>
      <c r="W43" s="10">
        <f t="shared" si="9"/>
        <v>15163505.556931522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3867299.8930024197</v>
      </c>
      <c r="C45" s="10">
        <f t="shared" ref="C45:W45" si="10">SUM(C43:C44)</f>
        <v>4108176.5352100143</v>
      </c>
      <c r="D45" s="10">
        <f t="shared" si="10"/>
        <v>4744206.4766668174</v>
      </c>
      <c r="E45" s="10">
        <f t="shared" si="10"/>
        <v>5125712.0594088202</v>
      </c>
      <c r="F45" s="10">
        <f t="shared" si="10"/>
        <v>5026965.0679344079</v>
      </c>
      <c r="G45" s="10">
        <f t="shared" si="10"/>
        <v>5315169.3169789845</v>
      </c>
      <c r="H45" s="10">
        <f t="shared" si="10"/>
        <v>5858667.0672810189</v>
      </c>
      <c r="I45" s="10">
        <f t="shared" si="10"/>
        <v>5598603.7015155209</v>
      </c>
      <c r="J45" s="10">
        <f t="shared" si="10"/>
        <v>6177334.79090105</v>
      </c>
      <c r="K45" s="10">
        <f t="shared" si="10"/>
        <v>6842355.0555745699</v>
      </c>
      <c r="L45" s="10">
        <f t="shared" si="10"/>
        <v>7619829.7814227082</v>
      </c>
      <c r="M45" s="10">
        <f t="shared" si="10"/>
        <v>8416810.4709950946</v>
      </c>
      <c r="N45" s="10">
        <f t="shared" si="10"/>
        <v>9336915.7345718537</v>
      </c>
      <c r="O45" s="10">
        <f t="shared" si="10"/>
        <v>9820450.9112343993</v>
      </c>
      <c r="P45" s="10">
        <f t="shared" si="10"/>
        <v>10318096.172038056</v>
      </c>
      <c r="Q45" s="10">
        <f t="shared" si="10"/>
        <v>10862654.21318182</v>
      </c>
      <c r="R45" s="10">
        <f t="shared" si="10"/>
        <v>11449214.175453577</v>
      </c>
      <c r="S45" s="10">
        <f t="shared" si="10"/>
        <v>12057149.185174018</v>
      </c>
      <c r="T45" s="10">
        <f t="shared" si="10"/>
        <v>12715392.192897247</v>
      </c>
      <c r="U45" s="10">
        <f t="shared" si="10"/>
        <v>13440310.275251009</v>
      </c>
      <c r="V45" s="10">
        <f t="shared" si="10"/>
        <v>14246373.878823306</v>
      </c>
      <c r="W45" s="10">
        <f t="shared" si="10"/>
        <v>15163505.556931522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3867299.8930024197</v>
      </c>
      <c r="C49" s="13">
        <f t="shared" si="11"/>
        <v>4108176.5352100143</v>
      </c>
      <c r="D49" s="13">
        <f t="shared" si="11"/>
        <v>4744206.4766668174</v>
      </c>
      <c r="E49" s="13">
        <f t="shared" si="11"/>
        <v>5125712.0594088202</v>
      </c>
      <c r="F49" s="13">
        <f t="shared" si="11"/>
        <v>5026965.0679344079</v>
      </c>
      <c r="G49" s="13">
        <f t="shared" si="11"/>
        <v>5315169.3169789845</v>
      </c>
      <c r="H49" s="13">
        <f t="shared" si="11"/>
        <v>5858667.0672810189</v>
      </c>
      <c r="I49" s="13">
        <f t="shared" si="11"/>
        <v>5598603.7015155209</v>
      </c>
      <c r="J49" s="13">
        <f t="shared" si="11"/>
        <v>6177334.79090105</v>
      </c>
      <c r="K49" s="13">
        <f t="shared" si="11"/>
        <v>6842355.0555745699</v>
      </c>
      <c r="L49" s="13">
        <f t="shared" si="11"/>
        <v>7619829.7814227082</v>
      </c>
      <c r="M49" s="13">
        <f t="shared" si="11"/>
        <v>8416810.4709950946</v>
      </c>
      <c r="N49" s="13">
        <f t="shared" si="11"/>
        <v>9336915.7345718537</v>
      </c>
      <c r="O49" s="13">
        <f t="shared" si="11"/>
        <v>9820450.9112343993</v>
      </c>
      <c r="P49" s="13">
        <f t="shared" si="11"/>
        <v>10318096.172038056</v>
      </c>
      <c r="Q49" s="13">
        <f t="shared" si="11"/>
        <v>10862654.21318182</v>
      </c>
      <c r="R49" s="13">
        <f t="shared" si="11"/>
        <v>11449214.175453577</v>
      </c>
      <c r="S49" s="13">
        <f t="shared" si="11"/>
        <v>12057149.185174018</v>
      </c>
      <c r="T49" s="13">
        <f t="shared" si="11"/>
        <v>12715392.192897247</v>
      </c>
      <c r="U49" s="13">
        <f t="shared" si="11"/>
        <v>13440310.275251009</v>
      </c>
      <c r="V49" s="13">
        <f t="shared" si="11"/>
        <v>14246373.878823306</v>
      </c>
      <c r="W49" s="13">
        <f t="shared" si="11"/>
        <v>15163505.556931522</v>
      </c>
      <c r="X49" s="13">
        <f>SUM(B49:W49)</f>
        <v>188111192.5124482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4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4.9202272835333918E-2</v>
      </c>
      <c r="C11">
        <f>'Scen 1 Total Costs'!C11</f>
        <v>4.9202272835333918E-2</v>
      </c>
      <c r="D11">
        <f>'Scen 1 Total Costs'!D11</f>
        <v>4.9202272835333918E-2</v>
      </c>
      <c r="E11">
        <f>'Scen 1 Total Costs'!E11</f>
        <v>4.9202272835333918E-2</v>
      </c>
      <c r="F11">
        <f>'Scen 1 Total Costs'!F11</f>
        <v>4.9202272835333918E-2</v>
      </c>
      <c r="G11">
        <f>'Scen 1 Total Costs'!G11</f>
        <v>4.9202272835333918E-2</v>
      </c>
      <c r="H11">
        <f>'Scen 1 Total Costs'!H11</f>
        <v>4.9202272835333918E-2</v>
      </c>
      <c r="I11">
        <f>'Scen 1 Total Costs'!I11</f>
        <v>4.9202272835333918E-2</v>
      </c>
      <c r="J11">
        <f>'Scen 1 Total Costs'!J11</f>
        <v>4.9202272835333918E-2</v>
      </c>
      <c r="K11">
        <f>'Scen 1 Total Costs'!K11</f>
        <v>4.9202272835333918E-2</v>
      </c>
      <c r="L11">
        <f>'Scen 1 Total Costs'!L11</f>
        <v>4.9202272835333918E-2</v>
      </c>
      <c r="M11">
        <f>'Scen 1 Total Costs'!M11</f>
        <v>4.9202272835333918E-2</v>
      </c>
      <c r="N11">
        <f>'Scen 1 Total Costs'!N11</f>
        <v>4.9202272835333918E-2</v>
      </c>
      <c r="O11">
        <f>'Scen 1 Total Costs'!O11</f>
        <v>4.9202272835333918E-2</v>
      </c>
      <c r="P11">
        <f>'Scen 1 Total Costs'!P11</f>
        <v>4.9202272835333918E-2</v>
      </c>
      <c r="Q11">
        <f>'Scen 1 Total Costs'!Q11</f>
        <v>4.9202272835333918E-2</v>
      </c>
      <c r="R11">
        <f>'Scen 1 Total Costs'!R11</f>
        <v>4.9202272835333918E-2</v>
      </c>
      <c r="S11">
        <f>'Scen 1 Total Costs'!S11</f>
        <v>4.9202272835333918E-2</v>
      </c>
      <c r="T11">
        <f>'Scen 1 Total Costs'!T11</f>
        <v>4.9202272835333918E-2</v>
      </c>
      <c r="U11">
        <f>'Scen 1 Total Costs'!U11</f>
        <v>4.9202272835333918E-2</v>
      </c>
      <c r="V11">
        <f>'Scen 1 Total Costs'!V11</f>
        <v>4.9202272835333918E-2</v>
      </c>
      <c r="W11">
        <f>'Scen 1 Total Costs'!W11</f>
        <v>4.9202272835333918E-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5.7750826392507962E-2</v>
      </c>
      <c r="C22" s="17">
        <f t="shared" si="0"/>
        <v>5.5292012921720354E-2</v>
      </c>
      <c r="D22" s="17">
        <f t="shared" si="0"/>
        <v>5.7435075951970657E-2</v>
      </c>
      <c r="E22" s="17">
        <f t="shared" si="0"/>
        <v>6.1918210819742033E-2</v>
      </c>
      <c r="F22" s="17">
        <f t="shared" si="0"/>
        <v>6.2685905617013704E-2</v>
      </c>
      <c r="G22" s="17">
        <f t="shared" si="0"/>
        <v>6.4062793698104886E-2</v>
      </c>
      <c r="H22" s="17">
        <f t="shared" si="0"/>
        <v>6.7022428188266203E-2</v>
      </c>
      <c r="I22" s="17">
        <f t="shared" si="0"/>
        <v>6.9704587634197693E-2</v>
      </c>
      <c r="J22" s="17">
        <f t="shared" si="0"/>
        <v>7.26016173467596E-2</v>
      </c>
      <c r="K22" s="17">
        <f t="shared" si="0"/>
        <v>7.7514818955441683E-2</v>
      </c>
      <c r="L22" s="17">
        <f t="shared" si="0"/>
        <v>8.1306697044045556E-2</v>
      </c>
      <c r="M22" s="17">
        <f t="shared" si="0"/>
        <v>8.479313224294481E-2</v>
      </c>
      <c r="N22" s="17">
        <f t="shared" si="0"/>
        <v>8.9225421534468011E-2</v>
      </c>
      <c r="O22" s="17">
        <f t="shared" si="0"/>
        <v>9.5823191011710232E-2</v>
      </c>
      <c r="P22" s="17">
        <f t="shared" si="0"/>
        <v>0.10208953274041688</v>
      </c>
      <c r="Q22" s="17">
        <f t="shared" si="0"/>
        <v>0.10919187003795217</v>
      </c>
      <c r="R22" s="17">
        <f t="shared" si="0"/>
        <v>0.11794621654519338</v>
      </c>
      <c r="S22" s="17">
        <f t="shared" si="0"/>
        <v>0.12829227135985852</v>
      </c>
      <c r="T22" s="17">
        <f t="shared" si="0"/>
        <v>0.14148237295170227</v>
      </c>
      <c r="U22" s="17">
        <f t="shared" si="0"/>
        <v>0.15311934179285452</v>
      </c>
      <c r="V22" s="17">
        <f t="shared" si="0"/>
        <v>0.17127302193798602</v>
      </c>
      <c r="W22" s="17">
        <f t="shared" si="0"/>
        <v>0.19856998029211395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5.7750826392507962E-2</v>
      </c>
      <c r="C24" s="19">
        <f t="shared" ref="C24:W24" si="1">C22</f>
        <v>5.5292012921720354E-2</v>
      </c>
      <c r="D24" s="19">
        <f t="shared" si="1"/>
        <v>5.7435075951970657E-2</v>
      </c>
      <c r="E24" s="19">
        <f t="shared" si="1"/>
        <v>6.1918210819742033E-2</v>
      </c>
      <c r="F24" s="19">
        <f t="shared" si="1"/>
        <v>6.2685905617013704E-2</v>
      </c>
      <c r="G24" s="19">
        <f t="shared" si="1"/>
        <v>6.4062793698104886E-2</v>
      </c>
      <c r="H24" s="19">
        <f t="shared" si="1"/>
        <v>6.7022428188266203E-2</v>
      </c>
      <c r="I24" s="19">
        <f t="shared" si="1"/>
        <v>6.9704587634197693E-2</v>
      </c>
      <c r="J24" s="19">
        <f t="shared" si="1"/>
        <v>7.26016173467596E-2</v>
      </c>
      <c r="K24" s="19">
        <f t="shared" si="1"/>
        <v>7.7514818955441683E-2</v>
      </c>
      <c r="L24" s="19">
        <f t="shared" si="1"/>
        <v>8.1306697044045556E-2</v>
      </c>
      <c r="M24" s="19">
        <f t="shared" si="1"/>
        <v>8.479313224294481E-2</v>
      </c>
      <c r="N24" s="19">
        <f t="shared" si="1"/>
        <v>8.9225421534468011E-2</v>
      </c>
      <c r="O24" s="19">
        <f t="shared" si="1"/>
        <v>9.5823191011710232E-2</v>
      </c>
      <c r="P24" s="19">
        <f t="shared" si="1"/>
        <v>0.10208953274041688</v>
      </c>
      <c r="Q24" s="19">
        <f t="shared" si="1"/>
        <v>0.10919187003795217</v>
      </c>
      <c r="R24" s="19">
        <f t="shared" si="1"/>
        <v>0.11794621654519338</v>
      </c>
      <c r="S24" s="19">
        <f t="shared" si="1"/>
        <v>0.12829227135985852</v>
      </c>
      <c r="T24" s="19">
        <f t="shared" si="1"/>
        <v>0.14148237295170227</v>
      </c>
      <c r="U24" s="19">
        <f t="shared" si="1"/>
        <v>0.15311934179285452</v>
      </c>
      <c r="V24" s="19">
        <f t="shared" si="1"/>
        <v>0.17127302193798602</v>
      </c>
      <c r="W24" s="19">
        <f t="shared" si="1"/>
        <v>0.19856998029211395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2 Total Costs'!B30</f>
        <v>14200896.664547956</v>
      </c>
      <c r="C30" s="2">
        <f>'Scen 2 Total Costs'!C30</f>
        <v>14200896.664547956</v>
      </c>
      <c r="D30" s="2">
        <f>'Scen 2 Total Costs'!D30</f>
        <v>14200896.664547956</v>
      </c>
      <c r="E30" s="2">
        <f>'Scen 2 Total Costs'!E30</f>
        <v>14200896.664547956</v>
      </c>
      <c r="F30" s="2">
        <f>'Scen 2 Total Costs'!F30</f>
        <v>14200896.664547956</v>
      </c>
      <c r="G30" s="2">
        <f>'Scen 2 Total Costs'!G30</f>
        <v>14200896.664547956</v>
      </c>
      <c r="H30" s="2">
        <f>'Scen 2 Total Costs'!H30</f>
        <v>14200896.664547956</v>
      </c>
      <c r="I30" s="2">
        <f>'Scen 2 Total Costs'!I30</f>
        <v>14200896.664547956</v>
      </c>
      <c r="J30" s="2">
        <f>'Scen 2 Total Costs'!J30</f>
        <v>14200896.664547956</v>
      </c>
      <c r="K30" s="2">
        <f>'Scen 2 Total Costs'!K30</f>
        <v>14200896.664547956</v>
      </c>
      <c r="L30" s="2">
        <f>'Scen 2 Total Costs'!L30</f>
        <v>14200896.664547956</v>
      </c>
      <c r="M30" s="2">
        <f>'Scen 2 Total Costs'!M30</f>
        <v>14200896.664547956</v>
      </c>
      <c r="N30" s="2">
        <f>'Scen 2 Total Costs'!N30</f>
        <v>14200896.664547956</v>
      </c>
      <c r="O30" s="2">
        <f>'Scen 2 Total Costs'!O30</f>
        <v>14200896.664547956</v>
      </c>
      <c r="P30" s="2">
        <f>'Scen 2 Total Costs'!P30</f>
        <v>14200896.664547956</v>
      </c>
      <c r="Q30" s="2">
        <f>'Scen 2 Total Costs'!Q30</f>
        <v>14200896.664547956</v>
      </c>
      <c r="R30" s="2">
        <f>'Scen 2 Total Costs'!R30</f>
        <v>14200896.664547956</v>
      </c>
      <c r="S30" s="2">
        <f>'Scen 2 Total Costs'!S30</f>
        <v>14200896.664547956</v>
      </c>
      <c r="T30" s="2">
        <f>'Scen 2 Total Costs'!T30</f>
        <v>14200896.664547956</v>
      </c>
      <c r="U30" s="2">
        <f>'Scen 2 Total Costs'!U30</f>
        <v>14200896.664547956</v>
      </c>
      <c r="V30" s="2">
        <f>'Scen 2 Total Costs'!V30</f>
        <v>14200896.664547956</v>
      </c>
      <c r="W30" s="2">
        <f>'Scen 2 Total Costs'!W30</f>
        <v>14200896.6645479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820113.5178922544</v>
      </c>
      <c r="C41" s="2">
        <f t="shared" ref="C41:W41" si="7">C$24*C30</f>
        <v>785196.16187620105</v>
      </c>
      <c r="D41" s="2">
        <f t="shared" si="7"/>
        <v>815629.57851439866</v>
      </c>
      <c r="E41" s="2">
        <f t="shared" si="7"/>
        <v>879294.11350485182</v>
      </c>
      <c r="F41" s="2">
        <f t="shared" si="7"/>
        <v>890196.06799081783</v>
      </c>
      <c r="G41" s="2">
        <f t="shared" si="7"/>
        <v>909749.11334904144</v>
      </c>
      <c r="H41" s="2">
        <f t="shared" si="7"/>
        <v>951778.57690865442</v>
      </c>
      <c r="I41" s="2">
        <f t="shared" si="7"/>
        <v>989867.64603816869</v>
      </c>
      <c r="J41" s="2">
        <f t="shared" si="7"/>
        <v>1031008.0656203855</v>
      </c>
      <c r="K41" s="2">
        <f t="shared" si="7"/>
        <v>1100779.9339573705</v>
      </c>
      <c r="L41" s="2">
        <f t="shared" si="7"/>
        <v>1154628.0028581975</v>
      </c>
      <c r="M41" s="2">
        <f t="shared" si="7"/>
        <v>1204138.5088454087</v>
      </c>
      <c r="N41" s="2">
        <f t="shared" si="7"/>
        <v>1267080.9910617121</v>
      </c>
      <c r="O41" s="2">
        <f t="shared" si="7"/>
        <v>1360775.2336245375</v>
      </c>
      <c r="P41" s="2">
        <f t="shared" si="7"/>
        <v>1449762.9049786453</v>
      </c>
      <c r="Q41" s="2">
        <f t="shared" si="7"/>
        <v>1550622.4630177089</v>
      </c>
      <c r="R41" s="2">
        <f t="shared" si="7"/>
        <v>1674942.0331326877</v>
      </c>
      <c r="S41" s="2">
        <f t="shared" si="7"/>
        <v>1821865.288441496</v>
      </c>
      <c r="T41" s="2">
        <f t="shared" si="7"/>
        <v>2009176.5581421587</v>
      </c>
      <c r="U41" s="2">
        <f t="shared" si="7"/>
        <v>2174431.9501439263</v>
      </c>
      <c r="V41" s="2">
        <f t="shared" si="7"/>
        <v>2432230.4859661944</v>
      </c>
      <c r="W41" s="2">
        <f t="shared" si="7"/>
        <v>2819871.7708096341</v>
      </c>
    </row>
    <row r="42" spans="1:24" x14ac:dyDescent="0.25">
      <c r="A42" t="s">
        <v>30</v>
      </c>
      <c r="B42" s="2">
        <f t="shared" ref="B42:W42" si="8">B30*B23</f>
        <v>3038072.8834735355</v>
      </c>
      <c r="C42" s="2">
        <f t="shared" si="8"/>
        <v>3326299.7556626671</v>
      </c>
      <c r="D42" s="2">
        <f t="shared" si="8"/>
        <v>3944425.1941707232</v>
      </c>
      <c r="E42" s="2">
        <f t="shared" si="8"/>
        <v>4264538.1894762944</v>
      </c>
      <c r="F42" s="2">
        <f t="shared" si="8"/>
        <v>4177901.8583438033</v>
      </c>
      <c r="G42" s="2">
        <f t="shared" si="8"/>
        <v>4454432.3784716567</v>
      </c>
      <c r="H42" s="2">
        <f t="shared" si="8"/>
        <v>4983646.2024163287</v>
      </c>
      <c r="I42" s="2">
        <f t="shared" si="8"/>
        <v>4675713.1279469701</v>
      </c>
      <c r="J42" s="2">
        <f t="shared" si="8"/>
        <v>5240488.6200355263</v>
      </c>
      <c r="K42" s="2">
        <f t="shared" si="8"/>
        <v>5873482.8731420264</v>
      </c>
      <c r="L42" s="2">
        <f t="shared" si="8"/>
        <v>6582935.9745578105</v>
      </c>
      <c r="M42" s="2">
        <f t="shared" si="8"/>
        <v>7378083.324851051</v>
      </c>
      <c r="N42" s="2">
        <f t="shared" si="8"/>
        <v>8269275.8609279534</v>
      </c>
      <c r="O42" s="2">
        <f t="shared" si="8"/>
        <v>8698072.0201438423</v>
      </c>
      <c r="P42" s="2">
        <f t="shared" si="8"/>
        <v>9149103.033928683</v>
      </c>
      <c r="Q42" s="2">
        <f t="shared" si="8"/>
        <v>9623521.8714662697</v>
      </c>
      <c r="R42" s="2">
        <f t="shared" si="8"/>
        <v>10122541.288161814</v>
      </c>
      <c r="S42" s="2">
        <f t="shared" si="8"/>
        <v>10647436.925804863</v>
      </c>
      <c r="T42" s="2">
        <f t="shared" si="8"/>
        <v>11199550.573488424</v>
      </c>
      <c r="U42" s="2">
        <f t="shared" si="8"/>
        <v>11780293.597620292</v>
      </c>
      <c r="V42" s="2">
        <f t="shared" si="8"/>
        <v>12391150.549794605</v>
      </c>
      <c r="W42" s="2">
        <f t="shared" si="8"/>
        <v>13033682.961746516</v>
      </c>
    </row>
    <row r="43" spans="1:24" x14ac:dyDescent="0.25">
      <c r="A43" t="s">
        <v>34</v>
      </c>
      <c r="B43" s="10">
        <f>SUM(B41:B42)</f>
        <v>3858186.4013657901</v>
      </c>
      <c r="C43" s="10">
        <f t="shared" ref="C43:W43" si="9">SUM(C41:C42)</f>
        <v>4111495.9175388683</v>
      </c>
      <c r="D43" s="10">
        <f t="shared" si="9"/>
        <v>4760054.7726851217</v>
      </c>
      <c r="E43" s="10">
        <f t="shared" si="9"/>
        <v>5143832.3029811466</v>
      </c>
      <c r="F43" s="10">
        <f t="shared" si="9"/>
        <v>5068097.9263346214</v>
      </c>
      <c r="G43" s="10">
        <f t="shared" si="9"/>
        <v>5364181.4918206986</v>
      </c>
      <c r="H43" s="10">
        <f t="shared" si="9"/>
        <v>5935424.7793249832</v>
      </c>
      <c r="I43" s="10">
        <f t="shared" si="9"/>
        <v>5665580.7739851391</v>
      </c>
      <c r="J43" s="10">
        <f t="shared" si="9"/>
        <v>6271496.6856559115</v>
      </c>
      <c r="K43" s="10">
        <f t="shared" si="9"/>
        <v>6974262.8070993964</v>
      </c>
      <c r="L43" s="10">
        <f t="shared" si="9"/>
        <v>7737563.9774160078</v>
      </c>
      <c r="M43" s="10">
        <f t="shared" si="9"/>
        <v>8582221.8336964604</v>
      </c>
      <c r="N43" s="10">
        <f t="shared" si="9"/>
        <v>9536356.851989666</v>
      </c>
      <c r="O43" s="10">
        <f t="shared" si="9"/>
        <v>10058847.253768381</v>
      </c>
      <c r="P43" s="10">
        <f t="shared" si="9"/>
        <v>10598865.938907329</v>
      </c>
      <c r="Q43" s="10">
        <f t="shared" si="9"/>
        <v>11174144.334483979</v>
      </c>
      <c r="R43" s="10">
        <f t="shared" si="9"/>
        <v>11797483.321294501</v>
      </c>
      <c r="S43" s="10">
        <f t="shared" si="9"/>
        <v>12469302.214246359</v>
      </c>
      <c r="T43" s="10">
        <f t="shared" si="9"/>
        <v>13208727.131630583</v>
      </c>
      <c r="U43" s="10">
        <f t="shared" si="9"/>
        <v>13954725.547764217</v>
      </c>
      <c r="V43" s="10">
        <f t="shared" si="9"/>
        <v>14823381.035760799</v>
      </c>
      <c r="W43" s="10">
        <f t="shared" si="9"/>
        <v>15853554.732556149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3858186.4013657901</v>
      </c>
      <c r="C45" s="10">
        <f t="shared" ref="C45:W45" si="10">SUM(C43:C44)</f>
        <v>4111495.9175388683</v>
      </c>
      <c r="D45" s="10">
        <f t="shared" si="10"/>
        <v>4760054.7726851217</v>
      </c>
      <c r="E45" s="10">
        <f t="shared" si="10"/>
        <v>5143832.3029811466</v>
      </c>
      <c r="F45" s="10">
        <f t="shared" si="10"/>
        <v>5068097.9263346214</v>
      </c>
      <c r="G45" s="10">
        <f t="shared" si="10"/>
        <v>5364181.4918206986</v>
      </c>
      <c r="H45" s="10">
        <f t="shared" si="10"/>
        <v>5935424.7793249832</v>
      </c>
      <c r="I45" s="10">
        <f t="shared" si="10"/>
        <v>5665580.7739851391</v>
      </c>
      <c r="J45" s="10">
        <f t="shared" si="10"/>
        <v>6271496.6856559115</v>
      </c>
      <c r="K45" s="10">
        <f t="shared" si="10"/>
        <v>6974262.8070993964</v>
      </c>
      <c r="L45" s="10">
        <f t="shared" si="10"/>
        <v>7737563.9774160078</v>
      </c>
      <c r="M45" s="10">
        <f t="shared" si="10"/>
        <v>8582221.8336964604</v>
      </c>
      <c r="N45" s="10">
        <f t="shared" si="10"/>
        <v>9536356.851989666</v>
      </c>
      <c r="O45" s="10">
        <f t="shared" si="10"/>
        <v>10058847.253768381</v>
      </c>
      <c r="P45" s="10">
        <f t="shared" si="10"/>
        <v>10598865.938907329</v>
      </c>
      <c r="Q45" s="10">
        <f t="shared" si="10"/>
        <v>11174144.334483979</v>
      </c>
      <c r="R45" s="10">
        <f t="shared" si="10"/>
        <v>11797483.321294501</v>
      </c>
      <c r="S45" s="10">
        <f t="shared" si="10"/>
        <v>12469302.214246359</v>
      </c>
      <c r="T45" s="10">
        <f t="shared" si="10"/>
        <v>13208727.131630583</v>
      </c>
      <c r="U45" s="10">
        <f t="shared" si="10"/>
        <v>13954725.547764217</v>
      </c>
      <c r="V45" s="10">
        <f t="shared" si="10"/>
        <v>14823381.035760799</v>
      </c>
      <c r="W45" s="10">
        <f t="shared" si="10"/>
        <v>15853554.732556149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3858186.4013657901</v>
      </c>
      <c r="C49" s="13">
        <f t="shared" si="11"/>
        <v>4111495.9175388683</v>
      </c>
      <c r="D49" s="13">
        <f t="shared" si="11"/>
        <v>4760054.7726851217</v>
      </c>
      <c r="E49" s="13">
        <f t="shared" si="11"/>
        <v>5143832.3029811466</v>
      </c>
      <c r="F49" s="13">
        <f t="shared" si="11"/>
        <v>5068097.9263346214</v>
      </c>
      <c r="G49" s="13">
        <f t="shared" si="11"/>
        <v>5364181.4918206986</v>
      </c>
      <c r="H49" s="13">
        <f t="shared" si="11"/>
        <v>5935424.7793249832</v>
      </c>
      <c r="I49" s="13">
        <f t="shared" si="11"/>
        <v>5665580.7739851391</v>
      </c>
      <c r="J49" s="13">
        <f t="shared" si="11"/>
        <v>6271496.6856559115</v>
      </c>
      <c r="K49" s="13">
        <f t="shared" si="11"/>
        <v>6974262.8070993964</v>
      </c>
      <c r="L49" s="13">
        <f t="shared" si="11"/>
        <v>7737563.9774160078</v>
      </c>
      <c r="M49" s="13">
        <f t="shared" si="11"/>
        <v>8582221.8336964604</v>
      </c>
      <c r="N49" s="13">
        <f t="shared" si="11"/>
        <v>9536356.851989666</v>
      </c>
      <c r="O49" s="13">
        <f t="shared" si="11"/>
        <v>10058847.253768381</v>
      </c>
      <c r="P49" s="13">
        <f t="shared" si="11"/>
        <v>10598865.938907329</v>
      </c>
      <c r="Q49" s="13">
        <f t="shared" si="11"/>
        <v>11174144.334483979</v>
      </c>
      <c r="R49" s="13">
        <f t="shared" si="11"/>
        <v>11797483.321294501</v>
      </c>
      <c r="S49" s="13">
        <f t="shared" si="11"/>
        <v>12469302.214246359</v>
      </c>
      <c r="T49" s="13">
        <f t="shared" si="11"/>
        <v>13208727.131630583</v>
      </c>
      <c r="U49" s="13">
        <f t="shared" si="11"/>
        <v>13954725.547764217</v>
      </c>
      <c r="V49" s="13">
        <f t="shared" si="11"/>
        <v>14823381.035760799</v>
      </c>
      <c r="W49" s="13">
        <f t="shared" si="11"/>
        <v>15853554.732556149</v>
      </c>
      <c r="X49" s="13">
        <f>SUM(B49:W49)</f>
        <v>192947788.0323060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7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4.9202272835333918E-2</v>
      </c>
      <c r="C11">
        <f>'Scen 1 Total Costs'!C11</f>
        <v>4.9202272835333918E-2</v>
      </c>
      <c r="D11">
        <f>'Scen 1 Total Costs'!D11</f>
        <v>4.9202272835333918E-2</v>
      </c>
      <c r="E11">
        <f>'Scen 1 Total Costs'!E11</f>
        <v>4.9202272835333918E-2</v>
      </c>
      <c r="F11">
        <f>'Scen 1 Total Costs'!F11</f>
        <v>4.9202272835333918E-2</v>
      </c>
      <c r="G11">
        <f>'Scen 1 Total Costs'!G11</f>
        <v>4.9202272835333918E-2</v>
      </c>
      <c r="H11">
        <f>'Scen 1 Total Costs'!H11</f>
        <v>4.9202272835333918E-2</v>
      </c>
      <c r="I11">
        <f>'Scen 1 Total Costs'!I11</f>
        <v>4.9202272835333918E-2</v>
      </c>
      <c r="J11">
        <f>'Scen 1 Total Costs'!J11</f>
        <v>4.9202272835333918E-2</v>
      </c>
      <c r="K11">
        <f>'Scen 1 Total Costs'!K11</f>
        <v>4.9202272835333918E-2</v>
      </c>
      <c r="L11">
        <f>'Scen 1 Total Costs'!L11</f>
        <v>4.9202272835333918E-2</v>
      </c>
      <c r="M11">
        <f>'Scen 1 Total Costs'!M11</f>
        <v>4.9202272835333918E-2</v>
      </c>
      <c r="N11">
        <f>'Scen 1 Total Costs'!N11</f>
        <v>4.9202272835333918E-2</v>
      </c>
      <c r="O11">
        <f>'Scen 1 Total Costs'!O11</f>
        <v>4.9202272835333918E-2</v>
      </c>
      <c r="P11">
        <f>'Scen 1 Total Costs'!P11</f>
        <v>4.9202272835333918E-2</v>
      </c>
      <c r="Q11">
        <f>'Scen 1 Total Costs'!Q11</f>
        <v>4.9202272835333918E-2</v>
      </c>
      <c r="R11">
        <f>'Scen 1 Total Costs'!R11</f>
        <v>4.9202272835333918E-2</v>
      </c>
      <c r="S11">
        <f>'Scen 1 Total Costs'!S11</f>
        <v>4.9202272835333918E-2</v>
      </c>
      <c r="T11">
        <f>'Scen 1 Total Costs'!T11</f>
        <v>4.9202272835333918E-2</v>
      </c>
      <c r="U11">
        <f>'Scen 1 Total Costs'!U11</f>
        <v>4.9202272835333918E-2</v>
      </c>
      <c r="V11">
        <f>'Scen 1 Total Costs'!V11</f>
        <v>4.9202272835333918E-2</v>
      </c>
      <c r="W11">
        <f>'Scen 1 Total Costs'!W11</f>
        <v>4.9202272835333918E-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5.7739889412808124E-2</v>
      </c>
      <c r="C22" s="17">
        <f t="shared" si="0"/>
        <v>5.4837523457636428E-2</v>
      </c>
      <c r="D22" s="17">
        <f t="shared" si="0"/>
        <v>5.6532447704115418E-2</v>
      </c>
      <c r="E22" s="17">
        <f t="shared" si="0"/>
        <v>6.051471583301897E-2</v>
      </c>
      <c r="F22" s="17">
        <f t="shared" si="0"/>
        <v>6.0559113299724111E-2</v>
      </c>
      <c r="G22" s="17">
        <f t="shared" si="0"/>
        <v>6.2259959408634748E-2</v>
      </c>
      <c r="H22" s="17">
        <f t="shared" si="0"/>
        <v>6.4861156553689611E-2</v>
      </c>
      <c r="I22" s="17">
        <f t="shared" si="0"/>
        <v>6.7420041482232462E-2</v>
      </c>
      <c r="J22" s="17">
        <f t="shared" si="0"/>
        <v>7.0166467313791364E-2</v>
      </c>
      <c r="K22" s="17">
        <f t="shared" si="0"/>
        <v>7.4831495828013225E-2</v>
      </c>
      <c r="L22" s="17">
        <f t="shared" si="0"/>
        <v>7.8465942736199376E-2</v>
      </c>
      <c r="M22" s="17">
        <f t="shared" si="0"/>
        <v>8.1789994636629157E-2</v>
      </c>
      <c r="N22" s="17">
        <f t="shared" si="0"/>
        <v>8.5954296921966794E-2</v>
      </c>
      <c r="O22" s="17">
        <f t="shared" si="0"/>
        <v>9.218023035452011E-2</v>
      </c>
      <c r="P22" s="17">
        <f t="shared" si="0"/>
        <v>9.8057302113250366E-2</v>
      </c>
      <c r="Q22" s="17">
        <f t="shared" si="0"/>
        <v>0.10472919700579338</v>
      </c>
      <c r="R22" s="17">
        <f t="shared" si="0"/>
        <v>0.11300563652141651</v>
      </c>
      <c r="S22" s="17">
        <f t="shared" si="0"/>
        <v>0.1226956818677272</v>
      </c>
      <c r="T22" s="17">
        <f t="shared" si="0"/>
        <v>0.13510708073090286</v>
      </c>
      <c r="U22" s="17">
        <f t="shared" si="0"/>
        <v>0.14617651005184784</v>
      </c>
      <c r="V22" s="17">
        <f t="shared" si="0"/>
        <v>0.16328652417335363</v>
      </c>
      <c r="W22" s="17">
        <f t="shared" si="0"/>
        <v>0.18894434647464259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5.7739889412808124E-2</v>
      </c>
      <c r="C24" s="19">
        <f t="shared" ref="C24:W24" si="1">C22</f>
        <v>5.4837523457636428E-2</v>
      </c>
      <c r="D24" s="19">
        <f t="shared" si="1"/>
        <v>5.6532447704115418E-2</v>
      </c>
      <c r="E24" s="19">
        <f t="shared" si="1"/>
        <v>6.051471583301897E-2</v>
      </c>
      <c r="F24" s="19">
        <f t="shared" si="1"/>
        <v>6.0559113299724111E-2</v>
      </c>
      <c r="G24" s="19">
        <f t="shared" si="1"/>
        <v>6.2259959408634748E-2</v>
      </c>
      <c r="H24" s="19">
        <f t="shared" si="1"/>
        <v>6.4861156553689611E-2</v>
      </c>
      <c r="I24" s="19">
        <f t="shared" si="1"/>
        <v>6.7420041482232462E-2</v>
      </c>
      <c r="J24" s="19">
        <f t="shared" si="1"/>
        <v>7.0166467313791364E-2</v>
      </c>
      <c r="K24" s="19">
        <f t="shared" si="1"/>
        <v>7.4831495828013225E-2</v>
      </c>
      <c r="L24" s="19">
        <f t="shared" si="1"/>
        <v>7.8465942736199376E-2</v>
      </c>
      <c r="M24" s="19">
        <f t="shared" si="1"/>
        <v>8.1789994636629157E-2</v>
      </c>
      <c r="N24" s="19">
        <f t="shared" si="1"/>
        <v>8.5954296921966794E-2</v>
      </c>
      <c r="O24" s="19">
        <f t="shared" si="1"/>
        <v>9.218023035452011E-2</v>
      </c>
      <c r="P24" s="19">
        <f t="shared" si="1"/>
        <v>9.8057302113250366E-2</v>
      </c>
      <c r="Q24" s="19">
        <f t="shared" si="1"/>
        <v>0.10472919700579338</v>
      </c>
      <c r="R24" s="19">
        <f t="shared" si="1"/>
        <v>0.11300563652141651</v>
      </c>
      <c r="S24" s="19">
        <f t="shared" si="1"/>
        <v>0.1226956818677272</v>
      </c>
      <c r="T24" s="19">
        <f t="shared" si="1"/>
        <v>0.13510708073090286</v>
      </c>
      <c r="U24" s="19">
        <f t="shared" si="1"/>
        <v>0.14617651005184784</v>
      </c>
      <c r="V24" s="19">
        <f t="shared" si="1"/>
        <v>0.16328652417335363</v>
      </c>
      <c r="W24" s="19">
        <f t="shared" si="1"/>
        <v>0.18894434647464259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14200896.664547956</v>
      </c>
      <c r="C30" s="2">
        <f>'Scen 1 Total Costs'!C30</f>
        <v>14200896.664547956</v>
      </c>
      <c r="D30" s="2">
        <f>'Scen 1 Total Costs'!D30</f>
        <v>14200896.664547956</v>
      </c>
      <c r="E30" s="2">
        <f>'Scen 1 Total Costs'!E30</f>
        <v>14200896.664547956</v>
      </c>
      <c r="F30" s="2">
        <f>'Scen 1 Total Costs'!F30</f>
        <v>14200896.664547956</v>
      </c>
      <c r="G30" s="2">
        <f>'Scen 1 Total Costs'!G30</f>
        <v>14200896.664547956</v>
      </c>
      <c r="H30" s="2">
        <f>'Scen 1 Total Costs'!H30</f>
        <v>14200896.664547956</v>
      </c>
      <c r="I30" s="2">
        <f>'Scen 1 Total Costs'!I30</f>
        <v>14200896.664547956</v>
      </c>
      <c r="J30" s="2">
        <f>'Scen 1 Total Costs'!J30</f>
        <v>14200896.664547956</v>
      </c>
      <c r="K30" s="2">
        <f>'Scen 1 Total Costs'!K30</f>
        <v>14200896.664547956</v>
      </c>
      <c r="L30" s="2">
        <f>'Scen 1 Total Costs'!L30</f>
        <v>14200896.664547956</v>
      </c>
      <c r="M30" s="2">
        <f>'Scen 1 Total Costs'!M30</f>
        <v>14200896.664547956</v>
      </c>
      <c r="N30" s="2">
        <f>'Scen 1 Total Costs'!N30</f>
        <v>14200896.664547956</v>
      </c>
      <c r="O30" s="2">
        <f>'Scen 1 Total Costs'!O30</f>
        <v>14200896.664547956</v>
      </c>
      <c r="P30" s="2">
        <f>'Scen 1 Total Costs'!P30</f>
        <v>14200896.664547956</v>
      </c>
      <c r="Q30" s="2">
        <f>'Scen 1 Total Costs'!Q30</f>
        <v>14200896.664547956</v>
      </c>
      <c r="R30" s="2">
        <f>'Scen 1 Total Costs'!R30</f>
        <v>14200896.664547956</v>
      </c>
      <c r="S30" s="2">
        <f>'Scen 1 Total Costs'!S30</f>
        <v>14200896.664547956</v>
      </c>
      <c r="T30" s="2">
        <f>'Scen 1 Total Costs'!T30</f>
        <v>14200896.664547956</v>
      </c>
      <c r="U30" s="2">
        <f>'Scen 1 Total Costs'!U30</f>
        <v>14200896.664547956</v>
      </c>
      <c r="V30" s="2">
        <f>'Scen 1 Total Costs'!V30</f>
        <v>14200896.664547956</v>
      </c>
      <c r="W30" s="2">
        <f>'Scen 1 Total Costs'!W30</f>
        <v>14200896.6645479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819958.20297371468</v>
      </c>
      <c r="C41" s="2">
        <f t="shared" ref="C41:W41" si="7">C$24*C30</f>
        <v>778742.00396161946</v>
      </c>
      <c r="D41" s="2">
        <f t="shared" si="7"/>
        <v>802811.44804010435</v>
      </c>
      <c r="E41" s="2">
        <f t="shared" si="7"/>
        <v>859363.2262291864</v>
      </c>
      <c r="F41" s="2">
        <f t="shared" si="7"/>
        <v>859993.71006603388</v>
      </c>
      <c r="G41" s="2">
        <f t="shared" si="7"/>
        <v>884147.24990097224</v>
      </c>
      <c r="H41" s="2">
        <f t="shared" si="7"/>
        <v>921086.58176201361</v>
      </c>
      <c r="I41" s="2">
        <f t="shared" si="7"/>
        <v>957425.04220871977</v>
      </c>
      <c r="J41" s="2">
        <f t="shared" si="7"/>
        <v>996426.75163953297</v>
      </c>
      <c r="K41" s="2">
        <f t="shared" si="7"/>
        <v>1062674.3395071672</v>
      </c>
      <c r="L41" s="2">
        <f t="shared" si="7"/>
        <v>1114286.7444831047</v>
      </c>
      <c r="M41" s="2">
        <f t="shared" si="7"/>
        <v>1161491.2620287021</v>
      </c>
      <c r="N41" s="2">
        <f t="shared" si="7"/>
        <v>1220628.088462723</v>
      </c>
      <c r="O41" s="2">
        <f t="shared" si="7"/>
        <v>1309041.9257787669</v>
      </c>
      <c r="P41" s="2">
        <f t="shared" si="7"/>
        <v>1392501.6145146284</v>
      </c>
      <c r="Q41" s="2">
        <f t="shared" si="7"/>
        <v>1487248.504440357</v>
      </c>
      <c r="R41" s="2">
        <f t="shared" si="7"/>
        <v>1604781.3667521025</v>
      </c>
      <c r="S41" s="2">
        <f t="shared" si="7"/>
        <v>1742388.6993898442</v>
      </c>
      <c r="T41" s="2">
        <f t="shared" si="7"/>
        <v>1918641.6921082898</v>
      </c>
      <c r="U41" s="2">
        <f t="shared" si="7"/>
        <v>2075837.5140305466</v>
      </c>
      <c r="V41" s="2">
        <f t="shared" si="7"/>
        <v>2318815.0564990067</v>
      </c>
      <c r="W41" s="2">
        <f t="shared" si="7"/>
        <v>2683179.139636945</v>
      </c>
    </row>
    <row r="42" spans="1:24" x14ac:dyDescent="0.25">
      <c r="A42" t="s">
        <v>30</v>
      </c>
      <c r="B42" s="2">
        <f t="shared" ref="B42:W42" si="8">B30*B23</f>
        <v>3038072.8834735355</v>
      </c>
      <c r="C42" s="2">
        <f t="shared" si="8"/>
        <v>3326299.7556626671</v>
      </c>
      <c r="D42" s="2">
        <f t="shared" si="8"/>
        <v>3944425.1941707232</v>
      </c>
      <c r="E42" s="2">
        <f t="shared" si="8"/>
        <v>4264538.1894762944</v>
      </c>
      <c r="F42" s="2">
        <f t="shared" si="8"/>
        <v>4177901.8583438033</v>
      </c>
      <c r="G42" s="2">
        <f t="shared" si="8"/>
        <v>4454432.3784716567</v>
      </c>
      <c r="H42" s="2">
        <f t="shared" si="8"/>
        <v>4983646.2024163287</v>
      </c>
      <c r="I42" s="2">
        <f t="shared" si="8"/>
        <v>4675713.1279469701</v>
      </c>
      <c r="J42" s="2">
        <f t="shared" si="8"/>
        <v>5240488.6200355263</v>
      </c>
      <c r="K42" s="2">
        <f t="shared" si="8"/>
        <v>5873482.8731420264</v>
      </c>
      <c r="L42" s="2">
        <f t="shared" si="8"/>
        <v>6582935.9745578105</v>
      </c>
      <c r="M42" s="2">
        <f t="shared" si="8"/>
        <v>7378083.324851051</v>
      </c>
      <c r="N42" s="2">
        <f t="shared" si="8"/>
        <v>8269275.8609279534</v>
      </c>
      <c r="O42" s="2">
        <f t="shared" si="8"/>
        <v>8698072.0201438423</v>
      </c>
      <c r="P42" s="2">
        <f t="shared" si="8"/>
        <v>9149103.033928683</v>
      </c>
      <c r="Q42" s="2">
        <f t="shared" si="8"/>
        <v>9623521.8714662697</v>
      </c>
      <c r="R42" s="2">
        <f t="shared" si="8"/>
        <v>10122541.288161814</v>
      </c>
      <c r="S42" s="2">
        <f t="shared" si="8"/>
        <v>10647436.925804863</v>
      </c>
      <c r="T42" s="2">
        <f t="shared" si="8"/>
        <v>11199550.573488424</v>
      </c>
      <c r="U42" s="2">
        <f t="shared" si="8"/>
        <v>11780293.597620292</v>
      </c>
      <c r="V42" s="2">
        <f t="shared" si="8"/>
        <v>12391150.549794605</v>
      </c>
      <c r="W42" s="2">
        <f t="shared" si="8"/>
        <v>13033682.961746516</v>
      </c>
    </row>
    <row r="43" spans="1:24" x14ac:dyDescent="0.25">
      <c r="A43" t="s">
        <v>34</v>
      </c>
      <c r="B43" s="10">
        <f>SUM(B41:B42)</f>
        <v>3858031.0864472501</v>
      </c>
      <c r="C43" s="10">
        <f t="shared" ref="C43:W43" si="9">SUM(C41:C42)</f>
        <v>4105041.7596242866</v>
      </c>
      <c r="D43" s="10">
        <f t="shared" si="9"/>
        <v>4747236.6422108272</v>
      </c>
      <c r="E43" s="10">
        <f t="shared" si="9"/>
        <v>5123901.4157054806</v>
      </c>
      <c r="F43" s="10">
        <f t="shared" si="9"/>
        <v>5037895.5684098369</v>
      </c>
      <c r="G43" s="10">
        <f t="shared" si="9"/>
        <v>5338579.6283726292</v>
      </c>
      <c r="H43" s="10">
        <f t="shared" si="9"/>
        <v>5904732.7841783427</v>
      </c>
      <c r="I43" s="10">
        <f t="shared" si="9"/>
        <v>5633138.1701556901</v>
      </c>
      <c r="J43" s="10">
        <f t="shared" si="9"/>
        <v>6236915.3716750592</v>
      </c>
      <c r="K43" s="10">
        <f t="shared" si="9"/>
        <v>6936157.2126491936</v>
      </c>
      <c r="L43" s="10">
        <f t="shared" si="9"/>
        <v>7697222.7190409154</v>
      </c>
      <c r="M43" s="10">
        <f t="shared" si="9"/>
        <v>8539574.5868797526</v>
      </c>
      <c r="N43" s="10">
        <f t="shared" si="9"/>
        <v>9489903.9493906759</v>
      </c>
      <c r="O43" s="10">
        <f t="shared" si="9"/>
        <v>10007113.945922609</v>
      </c>
      <c r="P43" s="10">
        <f t="shared" si="9"/>
        <v>10541604.648443311</v>
      </c>
      <c r="Q43" s="10">
        <f t="shared" si="9"/>
        <v>11110770.375906628</v>
      </c>
      <c r="R43" s="10">
        <f t="shared" si="9"/>
        <v>11727322.654913917</v>
      </c>
      <c r="S43" s="10">
        <f t="shared" si="9"/>
        <v>12389825.625194706</v>
      </c>
      <c r="T43" s="10">
        <f t="shared" si="9"/>
        <v>13118192.265596714</v>
      </c>
      <c r="U43" s="10">
        <f t="shared" si="9"/>
        <v>13856131.111650838</v>
      </c>
      <c r="V43" s="10">
        <f t="shared" si="9"/>
        <v>14709965.606293611</v>
      </c>
      <c r="W43" s="10">
        <f t="shared" si="9"/>
        <v>15716862.101383461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3858031.0864472501</v>
      </c>
      <c r="C45" s="10">
        <f t="shared" ref="C45:W45" si="10">SUM(C43:C44)</f>
        <v>4105041.7596242866</v>
      </c>
      <c r="D45" s="10">
        <f t="shared" si="10"/>
        <v>4747236.6422108272</v>
      </c>
      <c r="E45" s="10">
        <f t="shared" si="10"/>
        <v>5123901.4157054806</v>
      </c>
      <c r="F45" s="10">
        <f t="shared" si="10"/>
        <v>5037895.5684098369</v>
      </c>
      <c r="G45" s="10">
        <f t="shared" si="10"/>
        <v>5338579.6283726292</v>
      </c>
      <c r="H45" s="10">
        <f t="shared" si="10"/>
        <v>5904732.7841783427</v>
      </c>
      <c r="I45" s="10">
        <f t="shared" si="10"/>
        <v>5633138.1701556901</v>
      </c>
      <c r="J45" s="10">
        <f t="shared" si="10"/>
        <v>6236915.3716750592</v>
      </c>
      <c r="K45" s="10">
        <f t="shared" si="10"/>
        <v>6936157.2126491936</v>
      </c>
      <c r="L45" s="10">
        <f t="shared" si="10"/>
        <v>7697222.7190409154</v>
      </c>
      <c r="M45" s="10">
        <f t="shared" si="10"/>
        <v>8539574.5868797526</v>
      </c>
      <c r="N45" s="10">
        <f t="shared" si="10"/>
        <v>9489903.9493906759</v>
      </c>
      <c r="O45" s="10">
        <f t="shared" si="10"/>
        <v>10007113.945922609</v>
      </c>
      <c r="P45" s="10">
        <f t="shared" si="10"/>
        <v>10541604.648443311</v>
      </c>
      <c r="Q45" s="10">
        <f t="shared" si="10"/>
        <v>11110770.375906628</v>
      </c>
      <c r="R45" s="10">
        <f t="shared" si="10"/>
        <v>11727322.654913917</v>
      </c>
      <c r="S45" s="10">
        <f t="shared" si="10"/>
        <v>12389825.625194706</v>
      </c>
      <c r="T45" s="10">
        <f t="shared" si="10"/>
        <v>13118192.265596714</v>
      </c>
      <c r="U45" s="10">
        <f t="shared" si="10"/>
        <v>13856131.111650838</v>
      </c>
      <c r="V45" s="10">
        <f t="shared" si="10"/>
        <v>14709965.606293611</v>
      </c>
      <c r="W45" s="10">
        <f t="shared" si="10"/>
        <v>15716862.101383461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3858031.0864472501</v>
      </c>
      <c r="C49" s="13">
        <f t="shared" si="11"/>
        <v>4105041.7596242866</v>
      </c>
      <c r="D49" s="13">
        <f t="shared" si="11"/>
        <v>4747236.6422108272</v>
      </c>
      <c r="E49" s="13">
        <f t="shared" si="11"/>
        <v>5123901.4157054806</v>
      </c>
      <c r="F49" s="13">
        <f t="shared" si="11"/>
        <v>5037895.5684098369</v>
      </c>
      <c r="G49" s="13">
        <f t="shared" si="11"/>
        <v>5338579.6283726292</v>
      </c>
      <c r="H49" s="13">
        <f t="shared" si="11"/>
        <v>5904732.7841783427</v>
      </c>
      <c r="I49" s="13">
        <f t="shared" si="11"/>
        <v>5633138.1701556901</v>
      </c>
      <c r="J49" s="13">
        <f t="shared" si="11"/>
        <v>6236915.3716750592</v>
      </c>
      <c r="K49" s="13">
        <f t="shared" si="11"/>
        <v>6936157.2126491936</v>
      </c>
      <c r="L49" s="13">
        <f t="shared" si="11"/>
        <v>7697222.7190409154</v>
      </c>
      <c r="M49" s="13">
        <f t="shared" si="11"/>
        <v>8539574.5868797526</v>
      </c>
      <c r="N49" s="13">
        <f t="shared" si="11"/>
        <v>9489903.9493906759</v>
      </c>
      <c r="O49" s="13">
        <f t="shared" si="11"/>
        <v>10007113.945922609</v>
      </c>
      <c r="P49" s="13">
        <f t="shared" si="11"/>
        <v>10541604.648443311</v>
      </c>
      <c r="Q49" s="13">
        <f t="shared" si="11"/>
        <v>11110770.375906628</v>
      </c>
      <c r="R49" s="13">
        <f t="shared" si="11"/>
        <v>11727322.654913917</v>
      </c>
      <c r="S49" s="13">
        <f t="shared" si="11"/>
        <v>12389825.625194706</v>
      </c>
      <c r="T49" s="13">
        <f t="shared" si="11"/>
        <v>13118192.265596714</v>
      </c>
      <c r="U49" s="13">
        <f t="shared" si="11"/>
        <v>13856131.111650838</v>
      </c>
      <c r="V49" s="13">
        <f t="shared" si="11"/>
        <v>14709965.606293611</v>
      </c>
      <c r="W49" s="13">
        <f t="shared" si="11"/>
        <v>15716862.101383461</v>
      </c>
      <c r="X49" s="13">
        <f>SUM(B49:W49)</f>
        <v>191826119.2300457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workbookViewId="0"/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4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0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7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8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1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9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2</v>
      </c>
    </row>
    <row r="17" spans="1:24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 x14ac:dyDescent="0.25">
      <c r="A18" t="s">
        <v>5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 x14ac:dyDescent="0.25">
      <c r="A21" t="s">
        <v>10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 x14ac:dyDescent="0.25">
      <c r="A22" t="s">
        <v>3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39AFC23-A468-476B-A00E-097BE84ABC0A}"/>
</file>

<file path=customXml/itemProps2.xml><?xml version="1.0" encoding="utf-8"?>
<ds:datastoreItem xmlns:ds="http://schemas.openxmlformats.org/officeDocument/2006/customXml" ds:itemID="{B5693839-02FC-457C-A51E-D596A10B023F}"/>
</file>

<file path=customXml/itemProps3.xml><?xml version="1.0" encoding="utf-8"?>
<ds:datastoreItem xmlns:ds="http://schemas.openxmlformats.org/officeDocument/2006/customXml" ds:itemID="{605F685D-D82C-4D31-AB05-AC3BB54179D6}"/>
</file>

<file path=customXml/itemProps4.xml><?xml version="1.0" encoding="utf-8"?>
<ds:datastoreItem xmlns:ds="http://schemas.openxmlformats.org/officeDocument/2006/customXml" ds:itemID="{A9412C20-48A3-442D-86DB-3D09A260638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Elec GasData</vt:lpstr>
      <vt:lpstr>Scen 1 Total Costs</vt:lpstr>
      <vt:lpstr>Scen 2 Total Costs</vt:lpstr>
      <vt:lpstr>Scen 3 Total Costs</vt:lpstr>
      <vt:lpstr>Scen 4 Total Costs</vt:lpstr>
      <vt:lpstr>%  Rate increase</vt:lpstr>
      <vt:lpstr>Rate Impac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5T00:2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